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</row>
    <row r="8713" spans="1:33" x14ac:dyDescent="0.25">
      <c r="A8713" t="s">
        <v>2386</v>
      </c>
      <c r="B8713" t="s">
        <v>1509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</row>
    <row r="8714" spans="1:33" x14ac:dyDescent="0.25">
      <c r="A8714" t="s">
        <v>2387</v>
      </c>
      <c r="B8714" t="s">
        <v>1509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</row>
    <row r="8715" spans="1:33" x14ac:dyDescent="0.25">
      <c r="A8715" t="s">
        <v>2388</v>
      </c>
      <c r="B8715" t="s">
        <v>1509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</row>
    <row r="8716" spans="1:33" x14ac:dyDescent="0.25">
      <c r="A8716" t="s">
        <v>2389</v>
      </c>
      <c r="B8716" t="s">
        <v>1509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</row>
    <row r="8717" spans="1:33" x14ac:dyDescent="0.25">
      <c r="A8717" t="s">
        <v>2390</v>
      </c>
      <c r="B8717" t="s">
        <v>1509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</row>
    <row r="8718" spans="1:33" x14ac:dyDescent="0.25">
      <c r="A8718" t="s">
        <v>2391</v>
      </c>
      <c r="B8718" t="s">
        <v>1509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</row>
    <row r="8719" spans="1:33" x14ac:dyDescent="0.25">
      <c r="A8719" t="s">
        <v>2392</v>
      </c>
      <c r="B8719" t="s">
        <v>1509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</row>
    <row r="8720" spans="1:33" x14ac:dyDescent="0.25">
      <c r="A8720" t="s">
        <v>2393</v>
      </c>
      <c r="B8720" t="s">
        <v>1509</v>
      </c>
      <c r="C8720">
        <v>0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</row>
    <row r="8721" spans="1:33" x14ac:dyDescent="0.25">
      <c r="A8721" t="s">
        <v>2394</v>
      </c>
      <c r="B8721" t="s">
        <v>1509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</row>
    <row r="8722" spans="1:33" x14ac:dyDescent="0.25">
      <c r="A8722" t="s">
        <v>2395</v>
      </c>
      <c r="B8722" t="s">
        <v>1509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</row>
    <row r="8723" spans="1:33" x14ac:dyDescent="0.25">
      <c r="A8723" t="s">
        <v>2396</v>
      </c>
      <c r="B8723" t="s">
        <v>1509</v>
      </c>
      <c r="C8723">
        <v>0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</row>
    <row r="8724" spans="1:33" x14ac:dyDescent="0.25">
      <c r="A8724" t="s">
        <v>2397</v>
      </c>
      <c r="B8724" t="s">
        <v>1509</v>
      </c>
      <c r="C8724">
        <v>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</row>
    <row r="8725" spans="1:33" x14ac:dyDescent="0.25">
      <c r="A8725" t="s">
        <v>2398</v>
      </c>
      <c r="B8725" t="s">
        <v>1509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</row>
    <row r="8726" spans="1:33" x14ac:dyDescent="0.25">
      <c r="A8726" t="s">
        <v>2399</v>
      </c>
      <c r="B8726" t="s">
        <v>1509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</row>
    <row r="8727" spans="1:33" x14ac:dyDescent="0.25">
      <c r="A8727" t="s">
        <v>2400</v>
      </c>
      <c r="B8727" t="s">
        <v>1509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</row>
    <row r="8728" spans="1:33" x14ac:dyDescent="0.25">
      <c r="A8728" t="s">
        <v>2401</v>
      </c>
      <c r="B8728" t="s">
        <v>1509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</row>
    <row r="8729" spans="1:33" x14ac:dyDescent="0.25">
      <c r="A8729" t="s">
        <v>2402</v>
      </c>
      <c r="B8729" t="s">
        <v>1509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</row>
    <row r="8730" spans="1:33" x14ac:dyDescent="0.25">
      <c r="A8730" t="s">
        <v>2403</v>
      </c>
      <c r="B8730" t="s">
        <v>1509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</row>
    <row r="8731" spans="1:33" x14ac:dyDescent="0.25">
      <c r="A8731" t="s">
        <v>2404</v>
      </c>
      <c r="B8731" t="s">
        <v>1509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</row>
    <row r="8732" spans="1:33" x14ac:dyDescent="0.25">
      <c r="A8732" t="s">
        <v>2405</v>
      </c>
      <c r="B8732" t="s">
        <v>1509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</row>
    <row r="8733" spans="1:33" x14ac:dyDescent="0.25">
      <c r="A8733" t="s">
        <v>2406</v>
      </c>
      <c r="B8733" t="s">
        <v>1509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</row>
    <row r="8734" spans="1:33" x14ac:dyDescent="0.25">
      <c r="A8734" t="s">
        <v>2407</v>
      </c>
      <c r="B8734" t="s">
        <v>1509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</row>
    <row r="8735" spans="1:33" x14ac:dyDescent="0.25">
      <c r="A8735" t="s">
        <v>2408</v>
      </c>
      <c r="B8735" t="s">
        <v>1509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</row>
    <row r="8736" spans="1:33" x14ac:dyDescent="0.25">
      <c r="A8736" t="s">
        <v>2409</v>
      </c>
      <c r="B8736" t="s">
        <v>1509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</row>
    <row r="8737" spans="1:33" x14ac:dyDescent="0.25">
      <c r="A8737" t="s">
        <v>2410</v>
      </c>
      <c r="B8737" t="s">
        <v>1509</v>
      </c>
      <c r="C8737">
        <v>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</row>
    <row r="8738" spans="1:33" x14ac:dyDescent="0.25">
      <c r="A8738" t="s">
        <v>2411</v>
      </c>
      <c r="B8738" t="s">
        <v>1509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</row>
    <row r="8739" spans="1:33" x14ac:dyDescent="0.25">
      <c r="A8739" t="s">
        <v>2412</v>
      </c>
      <c r="B8739" t="s">
        <v>1509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</row>
    <row r="8740" spans="1:33" x14ac:dyDescent="0.25">
      <c r="A8740" t="s">
        <v>2413</v>
      </c>
      <c r="B8740" t="s">
        <v>1509</v>
      </c>
      <c r="C8740">
        <v>0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</row>
    <row r="8741" spans="1:33" x14ac:dyDescent="0.25">
      <c r="A8741" t="s">
        <v>2414</v>
      </c>
      <c r="B8741" t="s">
        <v>1509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</row>
    <row r="8742" spans="1:33" x14ac:dyDescent="0.25">
      <c r="A8742" t="s">
        <v>2415</v>
      </c>
      <c r="B8742" t="s">
        <v>1509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</row>
    <row r="8743" spans="1:33" x14ac:dyDescent="0.25">
      <c r="A8743" t="s">
        <v>2416</v>
      </c>
      <c r="B8743" t="s">
        <v>1509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</row>
    <row r="8744" spans="1:33" x14ac:dyDescent="0.25">
      <c r="A8744" t="s">
        <v>2417</v>
      </c>
      <c r="B8744" t="s">
        <v>1509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</row>
    <row r="8745" spans="1:33" x14ac:dyDescent="0.25">
      <c r="A8745" t="s">
        <v>2418</v>
      </c>
      <c r="B8745" t="s">
        <v>1509</v>
      </c>
      <c r="C8745">
        <v>0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</row>
    <row r="8746" spans="1:33" x14ac:dyDescent="0.25">
      <c r="A8746" t="s">
        <v>2419</v>
      </c>
      <c r="B8746" t="s">
        <v>1509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</row>
    <row r="8747" spans="1:33" x14ac:dyDescent="0.25">
      <c r="A8747" t="s">
        <v>2420</v>
      </c>
      <c r="B8747" t="s">
        <v>1509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</row>
    <row r="8748" spans="1:33" x14ac:dyDescent="0.25">
      <c r="A8748" t="s">
        <v>2421</v>
      </c>
      <c r="B8748" t="s">
        <v>1509</v>
      </c>
      <c r="C8748">
        <v>0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</row>
    <row r="8749" spans="1:33" x14ac:dyDescent="0.25">
      <c r="A8749" t="s">
        <v>2422</v>
      </c>
      <c r="B8749" t="s">
        <v>1509</v>
      </c>
      <c r="C8749">
        <v>0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</row>
    <row r="8750" spans="1:33" x14ac:dyDescent="0.25">
      <c r="A8750" t="s">
        <v>2423</v>
      </c>
      <c r="B8750" t="s">
        <v>1509</v>
      </c>
      <c r="C8750" s="245">
        <v>19498200000000</v>
      </c>
      <c r="D8750" s="245">
        <v>17938500000000</v>
      </c>
      <c r="E8750" s="245">
        <v>19671400000000</v>
      </c>
      <c r="F8750" s="245">
        <v>15977200000000</v>
      </c>
      <c r="G8750" s="245">
        <v>15983400000000</v>
      </c>
      <c r="H8750" s="245">
        <v>16242800000000</v>
      </c>
      <c r="I8750" s="245">
        <v>18025200000000</v>
      </c>
      <c r="J8750" s="245">
        <v>19180500000000</v>
      </c>
      <c r="K8750" s="245">
        <v>21779900000000</v>
      </c>
      <c r="L8750" s="245">
        <v>22656200000000</v>
      </c>
      <c r="M8750" s="245">
        <v>21538900000000</v>
      </c>
      <c r="N8750" s="245">
        <v>22279500000000</v>
      </c>
      <c r="O8750" s="245">
        <v>23124300000000</v>
      </c>
      <c r="P8750" s="245">
        <v>24140900000000</v>
      </c>
      <c r="Q8750" s="245">
        <v>24947700000000</v>
      </c>
      <c r="R8750" s="245">
        <v>26061900000000</v>
      </c>
      <c r="S8750" s="245">
        <v>29272800000000</v>
      </c>
      <c r="T8750" s="245">
        <v>30581500000000</v>
      </c>
      <c r="U8750" s="245">
        <v>32306000000000</v>
      </c>
      <c r="V8750" s="245">
        <v>33801000000000</v>
      </c>
      <c r="W8750" s="245">
        <v>35539800000000</v>
      </c>
      <c r="X8750" s="245">
        <v>35774800000000</v>
      </c>
      <c r="Y8750" s="245">
        <v>38564900000000</v>
      </c>
      <c r="Z8750" s="245">
        <v>39908300000000</v>
      </c>
      <c r="AA8750" s="245">
        <v>42585900000000</v>
      </c>
      <c r="AB8750" s="245">
        <v>42512700000000</v>
      </c>
      <c r="AC8750" s="245">
        <v>45885900000000</v>
      </c>
      <c r="AD8750" s="245">
        <v>47622200000000</v>
      </c>
      <c r="AE8750" s="245">
        <v>49189300000000</v>
      </c>
      <c r="AF8750" s="245">
        <v>51163500000000</v>
      </c>
      <c r="AG8750" s="245">
        <v>52799600000000</v>
      </c>
    </row>
    <row r="8751" spans="1:33" x14ac:dyDescent="0.25">
      <c r="A8751" t="s">
        <v>2424</v>
      </c>
      <c r="B8751" t="s">
        <v>1509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</row>
    <row r="8752" spans="1:33" x14ac:dyDescent="0.25">
      <c r="A8752" t="s">
        <v>2425</v>
      </c>
      <c r="B8752" t="s">
        <v>1509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</row>
    <row r="8753" spans="1:33" x14ac:dyDescent="0.25">
      <c r="A8753" t="s">
        <v>2426</v>
      </c>
      <c r="B8753" t="s">
        <v>1509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</row>
    <row r="8754" spans="1:33" x14ac:dyDescent="0.25">
      <c r="A8754" t="s">
        <v>2427</v>
      </c>
      <c r="B8754" t="s">
        <v>1509</v>
      </c>
      <c r="C8754" s="245">
        <v>16976000000000</v>
      </c>
      <c r="D8754" s="245">
        <v>20062200000000</v>
      </c>
      <c r="E8754" s="245">
        <v>20242900000000</v>
      </c>
      <c r="F8754" s="245">
        <v>25527500000000</v>
      </c>
      <c r="G8754" s="245">
        <v>27149600000000</v>
      </c>
      <c r="H8754" s="245">
        <v>28542300000000</v>
      </c>
      <c r="I8754" s="245">
        <v>28799500000000</v>
      </c>
      <c r="J8754" s="245">
        <v>29729000000000</v>
      </c>
      <c r="K8754" s="245">
        <v>29254300000000</v>
      </c>
      <c r="L8754" s="245">
        <v>30563000000000</v>
      </c>
      <c r="M8754" s="245">
        <v>33910300000000</v>
      </c>
      <c r="N8754" s="245">
        <v>35033200000000</v>
      </c>
      <c r="O8754" s="245">
        <v>36469600000000</v>
      </c>
      <c r="P8754" s="245">
        <v>37775100000000</v>
      </c>
      <c r="Q8754" s="245">
        <v>38962300000000</v>
      </c>
      <c r="R8754" s="245">
        <v>40272200000000</v>
      </c>
      <c r="S8754" s="245">
        <v>39536800000000</v>
      </c>
      <c r="T8754" s="245">
        <v>41184500000000</v>
      </c>
      <c r="U8754" s="245">
        <v>42067600000000</v>
      </c>
      <c r="V8754" s="245">
        <v>43641500000000</v>
      </c>
      <c r="W8754" s="245">
        <v>44615800000000</v>
      </c>
      <c r="X8754" s="245">
        <v>47142700000000</v>
      </c>
      <c r="Y8754" s="245">
        <v>47536000000000</v>
      </c>
      <c r="Z8754" s="245">
        <v>49043300000000</v>
      </c>
      <c r="AA8754" s="245">
        <v>49673000000000</v>
      </c>
      <c r="AB8754" s="245">
        <v>52700900000000</v>
      </c>
      <c r="AC8754" s="245">
        <v>52740100000000</v>
      </c>
      <c r="AD8754" s="245">
        <v>54057300000000</v>
      </c>
      <c r="AE8754" s="245">
        <v>55583400000000</v>
      </c>
      <c r="AF8754" s="245">
        <v>57182300000000</v>
      </c>
      <c r="AG8754" s="245">
        <v>58373100000000</v>
      </c>
    </row>
    <row r="8755" spans="1:33" x14ac:dyDescent="0.25">
      <c r="A8755" t="s">
        <v>2428</v>
      </c>
      <c r="B8755" t="s">
        <v>1509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</row>
    <row r="8756" spans="1:33" x14ac:dyDescent="0.25">
      <c r="A8756" t="s">
        <v>2429</v>
      </c>
      <c r="B8756" t="s">
        <v>1509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</row>
    <row r="8757" spans="1:33" x14ac:dyDescent="0.25">
      <c r="A8757" t="s">
        <v>2430</v>
      </c>
      <c r="B8757" t="s">
        <v>1509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>
        <v>0</v>
      </c>
    </row>
    <row r="8758" spans="1:33" x14ac:dyDescent="0.25">
      <c r="A8758" t="s">
        <v>2431</v>
      </c>
      <c r="B8758" t="s">
        <v>1509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</row>
    <row r="8759" spans="1:33" x14ac:dyDescent="0.25">
      <c r="A8759" t="s">
        <v>2432</v>
      </c>
      <c r="B8759" t="s">
        <v>1509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</row>
    <row r="8760" spans="1:33" x14ac:dyDescent="0.25">
      <c r="A8760" t="s">
        <v>2433</v>
      </c>
      <c r="B8760" t="s">
        <v>1509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>
        <v>0</v>
      </c>
    </row>
    <row r="8761" spans="1:33" x14ac:dyDescent="0.25">
      <c r="A8761" t="s">
        <v>2434</v>
      </c>
      <c r="B8761" t="s">
        <v>1509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>
        <v>0</v>
      </c>
    </row>
    <row r="8762" spans="1:33" x14ac:dyDescent="0.25">
      <c r="A8762" t="s">
        <v>2435</v>
      </c>
      <c r="B8762" t="s">
        <v>1509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>
        <v>0</v>
      </c>
    </row>
    <row r="8763" spans="1:33" x14ac:dyDescent="0.25">
      <c r="A8763" t="s">
        <v>2436</v>
      </c>
      <c r="B8763" t="s">
        <v>1509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>
        <v>0</v>
      </c>
    </row>
    <row r="8764" spans="1:33" x14ac:dyDescent="0.25">
      <c r="A8764" t="s">
        <v>2437</v>
      </c>
      <c r="B8764" t="s">
        <v>1509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>
        <v>0</v>
      </c>
    </row>
    <row r="8765" spans="1:33" x14ac:dyDescent="0.25">
      <c r="A8765" t="s">
        <v>2438</v>
      </c>
      <c r="B8765" t="s">
        <v>1509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>
        <v>0</v>
      </c>
    </row>
    <row r="8766" spans="1:33" x14ac:dyDescent="0.25">
      <c r="A8766" t="s">
        <v>2439</v>
      </c>
      <c r="B8766" t="s">
        <v>1509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</row>
    <row r="8767" spans="1:33" x14ac:dyDescent="0.25">
      <c r="A8767" t="s">
        <v>2440</v>
      </c>
      <c r="B8767" t="s">
        <v>1509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>
        <v>0</v>
      </c>
    </row>
    <row r="8768" spans="1:33" x14ac:dyDescent="0.25">
      <c r="A8768" t="s">
        <v>2441</v>
      </c>
      <c r="B8768" t="s">
        <v>1509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</row>
    <row r="8769" spans="1:33" x14ac:dyDescent="0.25">
      <c r="A8769" t="s">
        <v>2442</v>
      </c>
      <c r="B8769" t="s">
        <v>1509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</row>
    <row r="8770" spans="1:33" x14ac:dyDescent="0.25">
      <c r="A8770" t="s">
        <v>2443</v>
      </c>
      <c r="B8770" t="s">
        <v>1509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</row>
    <row r="8771" spans="1:33" x14ac:dyDescent="0.25">
      <c r="A8771" t="s">
        <v>2444</v>
      </c>
      <c r="B8771" t="s">
        <v>1509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0</v>
      </c>
    </row>
    <row r="8772" spans="1:33" x14ac:dyDescent="0.25">
      <c r="A8772" t="s">
        <v>2445</v>
      </c>
      <c r="B8772" t="s">
        <v>1509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</row>
    <row r="8773" spans="1:33" x14ac:dyDescent="0.25">
      <c r="A8773" t="s">
        <v>2446</v>
      </c>
      <c r="B8773" t="s">
        <v>1509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</row>
    <row r="8774" spans="1:33" x14ac:dyDescent="0.25">
      <c r="A8774" t="s">
        <v>2447</v>
      </c>
      <c r="B8774" t="s">
        <v>1509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</row>
    <row r="8775" spans="1:33" x14ac:dyDescent="0.25">
      <c r="A8775" t="s">
        <v>2448</v>
      </c>
      <c r="B8775" t="s">
        <v>1509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</row>
    <row r="8776" spans="1:33" x14ac:dyDescent="0.25">
      <c r="A8776" t="s">
        <v>2449</v>
      </c>
      <c r="B8776" t="s">
        <v>1509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>
        <v>0</v>
      </c>
    </row>
    <row r="8777" spans="1:33" x14ac:dyDescent="0.25">
      <c r="A8777" t="s">
        <v>2450</v>
      </c>
      <c r="B8777" t="s">
        <v>1509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</row>
    <row r="8778" spans="1:33" x14ac:dyDescent="0.25">
      <c r="A8778" t="s">
        <v>2451</v>
      </c>
      <c r="B8778" t="s">
        <v>1509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>
        <v>0</v>
      </c>
    </row>
    <row r="8779" spans="1:33" x14ac:dyDescent="0.25">
      <c r="A8779" t="s">
        <v>2452</v>
      </c>
      <c r="B8779" t="s">
        <v>1509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</row>
    <row r="8780" spans="1:33" x14ac:dyDescent="0.25">
      <c r="A8780" t="s">
        <v>2453</v>
      </c>
      <c r="B8780" t="s">
        <v>1509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</row>
    <row r="8781" spans="1:33" x14ac:dyDescent="0.25">
      <c r="A8781" t="s">
        <v>2454</v>
      </c>
      <c r="B8781" t="s">
        <v>1509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</row>
    <row r="8782" spans="1:33" x14ac:dyDescent="0.25">
      <c r="A8782" t="s">
        <v>2455</v>
      </c>
      <c r="B8782" t="s">
        <v>1509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>
        <v>0</v>
      </c>
    </row>
    <row r="8783" spans="1:33" x14ac:dyDescent="0.25">
      <c r="A8783" t="s">
        <v>2456</v>
      </c>
      <c r="B8783" t="s">
        <v>1509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</row>
    <row r="8784" spans="1:33" x14ac:dyDescent="0.25">
      <c r="A8784" t="s">
        <v>2457</v>
      </c>
      <c r="B8784" t="s">
        <v>1509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>
        <v>0</v>
      </c>
    </row>
    <row r="8785" spans="1:33" x14ac:dyDescent="0.25">
      <c r="A8785" t="s">
        <v>2458</v>
      </c>
      <c r="B8785" t="s">
        <v>1509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>
        <v>0</v>
      </c>
    </row>
    <row r="8786" spans="1:33" x14ac:dyDescent="0.25">
      <c r="A8786" t="s">
        <v>2459</v>
      </c>
      <c r="B8786" t="s">
        <v>1509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</row>
    <row r="8787" spans="1:33" x14ac:dyDescent="0.25">
      <c r="A8787" t="s">
        <v>2460</v>
      </c>
      <c r="B8787" t="s">
        <v>1509</v>
      </c>
      <c r="C8787" s="245">
        <v>672158000</v>
      </c>
      <c r="D8787" s="245">
        <v>4921520000</v>
      </c>
      <c r="E8787" s="245">
        <v>14524600000</v>
      </c>
      <c r="F8787" s="245">
        <v>30132900000</v>
      </c>
      <c r="G8787" s="245">
        <v>51798300000</v>
      </c>
      <c r="H8787" s="245">
        <v>77845500000</v>
      </c>
      <c r="I8787" s="245">
        <v>106714000000</v>
      </c>
      <c r="J8787" s="245">
        <v>137309000000</v>
      </c>
      <c r="K8787" s="245">
        <v>168615000000</v>
      </c>
      <c r="L8787" s="245">
        <v>200097000000</v>
      </c>
      <c r="M8787" s="245">
        <v>231488000000</v>
      </c>
      <c r="N8787" s="245">
        <v>262654000000</v>
      </c>
      <c r="O8787" s="245">
        <v>293523000000</v>
      </c>
      <c r="P8787" s="245">
        <v>324114000000</v>
      </c>
      <c r="Q8787" s="245">
        <v>354309000000</v>
      </c>
      <c r="R8787" s="245">
        <v>384126000000</v>
      </c>
      <c r="S8787" s="245">
        <v>413493000000</v>
      </c>
      <c r="T8787" s="245">
        <v>443359000000</v>
      </c>
      <c r="U8787" s="245">
        <v>472031000000</v>
      </c>
      <c r="V8787" s="245">
        <v>496930000000</v>
      </c>
      <c r="W8787" s="245">
        <v>517223000000</v>
      </c>
      <c r="X8787" s="245">
        <v>532255000000</v>
      </c>
      <c r="Y8787" s="245">
        <v>542982000000</v>
      </c>
      <c r="Z8787" s="245">
        <v>550680000000</v>
      </c>
      <c r="AA8787" s="245">
        <v>556127000000</v>
      </c>
      <c r="AB8787" s="245">
        <v>560064000000</v>
      </c>
      <c r="AC8787" s="245">
        <v>563038000000</v>
      </c>
      <c r="AD8787" s="245">
        <v>565245000000</v>
      </c>
      <c r="AE8787" s="245">
        <v>566877000000</v>
      </c>
      <c r="AF8787" s="245">
        <v>568425000000</v>
      </c>
      <c r="AG8787" s="245">
        <v>569448000000</v>
      </c>
    </row>
    <row r="8788" spans="1:33" x14ac:dyDescent="0.25">
      <c r="A8788" t="s">
        <v>2461</v>
      </c>
      <c r="B8788" t="s">
        <v>1509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</row>
    <row r="8789" spans="1:33" x14ac:dyDescent="0.25">
      <c r="A8789" t="s">
        <v>2462</v>
      </c>
      <c r="B8789" t="s">
        <v>1509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</row>
    <row r="8790" spans="1:33" x14ac:dyDescent="0.25">
      <c r="A8790" t="s">
        <v>2463</v>
      </c>
      <c r="B8790" t="s">
        <v>1509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</row>
    <row r="8791" spans="1:33" x14ac:dyDescent="0.25">
      <c r="A8791" t="s">
        <v>2464</v>
      </c>
      <c r="B8791" t="s">
        <v>1509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</row>
    <row r="8792" spans="1:33" x14ac:dyDescent="0.25">
      <c r="A8792" t="s">
        <v>2465</v>
      </c>
      <c r="B8792" t="s">
        <v>1509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</row>
    <row r="8793" spans="1:33" x14ac:dyDescent="0.25">
      <c r="A8793" t="s">
        <v>2466</v>
      </c>
      <c r="B8793" t="s">
        <v>1509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</row>
    <row r="8794" spans="1:33" x14ac:dyDescent="0.25">
      <c r="A8794" t="s">
        <v>2467</v>
      </c>
      <c r="B8794" t="s">
        <v>1509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</row>
    <row r="8795" spans="1:33" x14ac:dyDescent="0.25">
      <c r="A8795" t="s">
        <v>2468</v>
      </c>
      <c r="B8795" t="s">
        <v>1509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</row>
    <row r="8796" spans="1:33" x14ac:dyDescent="0.25">
      <c r="A8796" t="s">
        <v>2469</v>
      </c>
      <c r="B8796" t="s">
        <v>1509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</row>
    <row r="8797" spans="1:33" x14ac:dyDescent="0.25">
      <c r="A8797" t="s">
        <v>2470</v>
      </c>
      <c r="B8797" t="s">
        <v>1509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</row>
    <row r="8798" spans="1:33" x14ac:dyDescent="0.25">
      <c r="A8798" t="s">
        <v>2471</v>
      </c>
      <c r="B8798" t="s">
        <v>1509</v>
      </c>
      <c r="C8798" s="245">
        <v>50994200</v>
      </c>
      <c r="D8798" s="245">
        <v>51090200</v>
      </c>
      <c r="E8798" s="245">
        <v>44600900</v>
      </c>
      <c r="F8798" s="245">
        <v>38205500</v>
      </c>
      <c r="G8798" s="245">
        <v>32014100</v>
      </c>
      <c r="H8798" s="245">
        <v>26328800</v>
      </c>
      <c r="I8798" s="245">
        <v>21159200</v>
      </c>
      <c r="J8798" s="245">
        <v>16496400</v>
      </c>
      <c r="K8798" s="245">
        <v>12358200</v>
      </c>
      <c r="L8798" s="245">
        <v>8764560</v>
      </c>
      <c r="M8798" s="245">
        <v>5737180</v>
      </c>
      <c r="N8798" s="245">
        <v>3306560</v>
      </c>
      <c r="O8798" s="245">
        <v>1509160</v>
      </c>
      <c r="P8798">
        <v>856358</v>
      </c>
      <c r="Q8798">
        <v>384291</v>
      </c>
      <c r="R8798">
        <v>97105.600000000006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</row>
    <row r="8799" spans="1:33" x14ac:dyDescent="0.25">
      <c r="A8799" t="s">
        <v>2472</v>
      </c>
      <c r="B8799" t="s">
        <v>1509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</row>
    <row r="8800" spans="1:33" x14ac:dyDescent="0.25">
      <c r="A8800" t="s">
        <v>2473</v>
      </c>
      <c r="B8800" t="s">
        <v>1509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</row>
    <row r="8801" spans="1:33" x14ac:dyDescent="0.25">
      <c r="A8801" t="s">
        <v>2474</v>
      </c>
      <c r="B8801" t="s">
        <v>1509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</row>
    <row r="8802" spans="1:33" x14ac:dyDescent="0.25">
      <c r="A8802" t="s">
        <v>2475</v>
      </c>
      <c r="B8802" t="s">
        <v>1509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</row>
    <row r="8803" spans="1:33" x14ac:dyDescent="0.25">
      <c r="A8803" t="s">
        <v>2476</v>
      </c>
      <c r="B8803" t="s">
        <v>1509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</row>
    <row r="8804" spans="1:33" x14ac:dyDescent="0.25">
      <c r="A8804" t="s">
        <v>2477</v>
      </c>
      <c r="B8804" t="s">
        <v>1509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</row>
    <row r="8805" spans="1:33" x14ac:dyDescent="0.25">
      <c r="A8805" t="s">
        <v>2478</v>
      </c>
      <c r="B8805" t="s">
        <v>1509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</row>
    <row r="8806" spans="1:33" x14ac:dyDescent="0.25">
      <c r="A8806" t="s">
        <v>2479</v>
      </c>
      <c r="B8806" t="s">
        <v>1509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</row>
    <row r="8807" spans="1:33" x14ac:dyDescent="0.25">
      <c r="A8807" t="s">
        <v>2480</v>
      </c>
      <c r="B8807" t="s">
        <v>1509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</row>
    <row r="8808" spans="1:33" x14ac:dyDescent="0.25">
      <c r="A8808" t="s">
        <v>2481</v>
      </c>
      <c r="B8808" t="s">
        <v>1509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</row>
    <row r="8809" spans="1:33" x14ac:dyDescent="0.25">
      <c r="A8809" t="s">
        <v>2482</v>
      </c>
      <c r="B8809" t="s">
        <v>1509</v>
      </c>
      <c r="C8809" s="245">
        <v>3427440000000</v>
      </c>
      <c r="D8809" s="245">
        <v>3846220000000</v>
      </c>
      <c r="E8809" s="245">
        <v>3796520000000</v>
      </c>
      <c r="F8809" s="245">
        <v>3714650000000</v>
      </c>
      <c r="G8809" s="245">
        <v>3596660000000</v>
      </c>
      <c r="H8809" s="245">
        <v>3489590000000</v>
      </c>
      <c r="I8809" s="245">
        <v>3378250000000</v>
      </c>
      <c r="J8809" s="245">
        <v>3263680000000</v>
      </c>
      <c r="K8809" s="245">
        <v>3148340000000</v>
      </c>
      <c r="L8809" s="245">
        <v>3034920000000</v>
      </c>
      <c r="M8809" s="245">
        <v>2922980000000</v>
      </c>
      <c r="N8809" s="245">
        <v>2814390000000</v>
      </c>
      <c r="O8809" s="245">
        <v>2710150000000</v>
      </c>
      <c r="P8809" s="245">
        <v>2610150000000</v>
      </c>
      <c r="Q8809" s="245">
        <v>2514360000000</v>
      </c>
      <c r="R8809" s="245">
        <v>2423330000000</v>
      </c>
      <c r="S8809" s="245">
        <v>2334560000000</v>
      </c>
      <c r="T8809" s="245">
        <v>2244880000000</v>
      </c>
      <c r="U8809" s="245">
        <v>2158570000000</v>
      </c>
      <c r="V8809" s="245">
        <v>2083710000000</v>
      </c>
      <c r="W8809" s="245">
        <v>2022770000000</v>
      </c>
      <c r="X8809" s="245">
        <v>1977200000000</v>
      </c>
      <c r="Y8809" s="245">
        <v>1945160000000</v>
      </c>
      <c r="Z8809" s="245">
        <v>1921860000000</v>
      </c>
      <c r="AA8809" s="245">
        <v>1904750000000</v>
      </c>
      <c r="AB8809" s="245">
        <v>1890990000000</v>
      </c>
      <c r="AC8809" s="245">
        <v>1879140000000</v>
      </c>
      <c r="AD8809" s="245">
        <v>1868720000000</v>
      </c>
      <c r="AE8809" s="245">
        <v>1859540000000</v>
      </c>
      <c r="AF8809" s="245">
        <v>1851910000000</v>
      </c>
      <c r="AG8809" s="245">
        <v>1844080000000</v>
      </c>
    </row>
    <row r="8810" spans="1:33" x14ac:dyDescent="0.25">
      <c r="A8810" t="s">
        <v>2483</v>
      </c>
      <c r="B8810" t="s">
        <v>1509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</row>
    <row r="8811" spans="1:33" x14ac:dyDescent="0.25">
      <c r="A8811" t="s">
        <v>2484</v>
      </c>
      <c r="B8811" t="s">
        <v>1509</v>
      </c>
      <c r="C8811" s="245">
        <v>264331000000</v>
      </c>
      <c r="D8811" s="245">
        <v>297521000000</v>
      </c>
      <c r="E8811" s="245">
        <v>294557000000</v>
      </c>
      <c r="F8811" s="245">
        <v>289069000000</v>
      </c>
      <c r="G8811" s="245">
        <v>280723000000</v>
      </c>
      <c r="H8811" s="245">
        <v>273177000000</v>
      </c>
      <c r="I8811" s="245">
        <v>265247000000</v>
      </c>
      <c r="J8811" s="245">
        <v>257010000000</v>
      </c>
      <c r="K8811" s="245">
        <v>248660000000</v>
      </c>
      <c r="L8811" s="245">
        <v>240055000000</v>
      </c>
      <c r="M8811" s="245">
        <v>231882000000</v>
      </c>
      <c r="N8811" s="245">
        <v>223268000000</v>
      </c>
      <c r="O8811" s="245">
        <v>214998000000</v>
      </c>
      <c r="P8811" s="245">
        <v>207065000000</v>
      </c>
      <c r="Q8811" s="245">
        <v>199467000000</v>
      </c>
      <c r="R8811" s="245">
        <v>192245000000</v>
      </c>
      <c r="S8811" s="245">
        <v>185203000000</v>
      </c>
      <c r="T8811" s="245">
        <v>178088000000</v>
      </c>
      <c r="U8811" s="245">
        <v>171241000000</v>
      </c>
      <c r="V8811" s="245">
        <v>165303000000</v>
      </c>
      <c r="W8811" s="245">
        <v>160468000000</v>
      </c>
      <c r="X8811" s="245">
        <v>156853000000</v>
      </c>
      <c r="Y8811" s="245">
        <v>154311000000</v>
      </c>
      <c r="Z8811" s="245">
        <v>152463000000</v>
      </c>
      <c r="AA8811" s="245">
        <v>151106000000</v>
      </c>
      <c r="AB8811" s="245">
        <v>150014000000</v>
      </c>
      <c r="AC8811" s="245">
        <v>149074000000</v>
      </c>
      <c r="AD8811" s="245">
        <v>148247000000</v>
      </c>
      <c r="AE8811" s="245">
        <v>147519000000</v>
      </c>
      <c r="AF8811" s="245">
        <v>146914000000</v>
      </c>
      <c r="AG8811" s="245">
        <v>146293000000</v>
      </c>
    </row>
    <row r="8812" spans="1:33" x14ac:dyDescent="0.25">
      <c r="A8812" t="s">
        <v>2485</v>
      </c>
      <c r="B8812" t="s">
        <v>1509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</row>
    <row r="8813" spans="1:33" x14ac:dyDescent="0.25">
      <c r="A8813" t="s">
        <v>2486</v>
      </c>
      <c r="B8813" t="s">
        <v>1509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</row>
    <row r="8814" spans="1:33" x14ac:dyDescent="0.25">
      <c r="A8814" t="s">
        <v>2487</v>
      </c>
      <c r="B8814" t="s">
        <v>1509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</row>
    <row r="8815" spans="1:33" x14ac:dyDescent="0.25">
      <c r="A8815" t="s">
        <v>2488</v>
      </c>
      <c r="B8815" t="s">
        <v>1509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</row>
    <row r="8816" spans="1:33" x14ac:dyDescent="0.25">
      <c r="A8816" t="s">
        <v>2489</v>
      </c>
      <c r="B8816" t="s">
        <v>1509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</row>
    <row r="8817" spans="1:33" x14ac:dyDescent="0.25">
      <c r="A8817" t="s">
        <v>2490</v>
      </c>
      <c r="B8817" t="s">
        <v>1509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</row>
    <row r="8818" spans="1:33" x14ac:dyDescent="0.25">
      <c r="A8818" t="s">
        <v>2491</v>
      </c>
      <c r="B8818" t="s">
        <v>1509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</row>
    <row r="8819" spans="1:33" x14ac:dyDescent="0.25">
      <c r="A8819" t="s">
        <v>2492</v>
      </c>
      <c r="B8819" t="s">
        <v>1509</v>
      </c>
      <c r="C8819">
        <v>0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</row>
    <row r="8820" spans="1:33" x14ac:dyDescent="0.25">
      <c r="A8820" t="s">
        <v>2493</v>
      </c>
      <c r="B8820" t="s">
        <v>1509</v>
      </c>
      <c r="C8820" s="245">
        <v>324685000</v>
      </c>
      <c r="D8820" s="245">
        <v>322342000</v>
      </c>
      <c r="E8820" s="245">
        <v>279399000</v>
      </c>
      <c r="F8820" s="245">
        <v>238263000</v>
      </c>
      <c r="G8820" s="245">
        <v>199461000</v>
      </c>
      <c r="H8820" s="245">
        <v>164559000</v>
      </c>
      <c r="I8820" s="245">
        <v>133550000</v>
      </c>
      <c r="J8820" s="245">
        <v>106146000</v>
      </c>
      <c r="K8820" s="245">
        <v>82215400</v>
      </c>
      <c r="L8820" s="245">
        <v>61621300</v>
      </c>
      <c r="M8820" s="245">
        <v>44212200</v>
      </c>
      <c r="N8820" s="245">
        <v>30835900</v>
      </c>
      <c r="O8820" s="245">
        <v>19706000</v>
      </c>
      <c r="P8820" s="245">
        <v>10917900</v>
      </c>
      <c r="Q8820" s="245">
        <v>4961540</v>
      </c>
      <c r="R8820" s="245">
        <v>127078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</row>
    <row r="8821" spans="1:33" x14ac:dyDescent="0.25">
      <c r="A8821" t="s">
        <v>2494</v>
      </c>
      <c r="B8821" t="s">
        <v>1509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</row>
    <row r="8822" spans="1:33" x14ac:dyDescent="0.25">
      <c r="A8822" t="s">
        <v>2495</v>
      </c>
      <c r="B8822" t="s">
        <v>1509</v>
      </c>
      <c r="C8822" s="245">
        <v>79977600</v>
      </c>
      <c r="D8822" s="245">
        <v>89240500</v>
      </c>
      <c r="E8822" s="245">
        <v>86309000</v>
      </c>
      <c r="F8822" s="245">
        <v>81633700</v>
      </c>
      <c r="G8822" s="245">
        <v>75419000</v>
      </c>
      <c r="H8822" s="245">
        <v>68380200</v>
      </c>
      <c r="I8822" s="245">
        <v>60771200</v>
      </c>
      <c r="J8822" s="245">
        <v>52735900</v>
      </c>
      <c r="K8822" s="245">
        <v>44484500</v>
      </c>
      <c r="L8822" s="245">
        <v>36234400</v>
      </c>
      <c r="M8822" s="245">
        <v>28203500</v>
      </c>
      <c r="N8822" s="245">
        <v>19670600</v>
      </c>
      <c r="O8822" s="245">
        <v>12570700</v>
      </c>
      <c r="P8822" s="245">
        <v>6964630</v>
      </c>
      <c r="Q8822" s="245">
        <v>3165020</v>
      </c>
      <c r="R8822">
        <v>810648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</row>
    <row r="8823" spans="1:33" x14ac:dyDescent="0.25">
      <c r="A8823" t="s">
        <v>2496</v>
      </c>
      <c r="B8823" t="s">
        <v>1509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>
        <v>0</v>
      </c>
    </row>
    <row r="8824" spans="1:33" x14ac:dyDescent="0.25">
      <c r="A8824" t="s">
        <v>2497</v>
      </c>
      <c r="B8824" t="s">
        <v>1509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</row>
    <row r="8825" spans="1:33" x14ac:dyDescent="0.25">
      <c r="A8825" t="s">
        <v>2498</v>
      </c>
      <c r="B8825" t="s">
        <v>1509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</row>
    <row r="8826" spans="1:33" x14ac:dyDescent="0.25">
      <c r="A8826" t="s">
        <v>2499</v>
      </c>
      <c r="B8826" t="s">
        <v>1509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</row>
    <row r="8827" spans="1:33" x14ac:dyDescent="0.25">
      <c r="A8827" t="s">
        <v>2500</v>
      </c>
      <c r="B8827" t="s">
        <v>1509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>
        <v>0</v>
      </c>
    </row>
    <row r="8828" spans="1:33" x14ac:dyDescent="0.25">
      <c r="A8828" t="s">
        <v>2501</v>
      </c>
      <c r="B8828" t="s">
        <v>1509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</row>
    <row r="8829" spans="1:33" x14ac:dyDescent="0.25">
      <c r="A8829" t="s">
        <v>2502</v>
      </c>
      <c r="B8829" t="s">
        <v>1509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</row>
    <row r="8830" spans="1:33" x14ac:dyDescent="0.25">
      <c r="A8830" t="s">
        <v>2503</v>
      </c>
      <c r="B8830" t="s">
        <v>1509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</row>
    <row r="8831" spans="1:33" x14ac:dyDescent="0.25">
      <c r="A8831" t="s">
        <v>2504</v>
      </c>
      <c r="B8831" t="s">
        <v>1509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</row>
    <row r="8832" spans="1:33" x14ac:dyDescent="0.25">
      <c r="A8832" t="s">
        <v>2505</v>
      </c>
      <c r="B8832" t="s">
        <v>1509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</row>
    <row r="8833" spans="1:33" x14ac:dyDescent="0.25">
      <c r="A8833" t="s">
        <v>2506</v>
      </c>
      <c r="B8833" t="s">
        <v>1509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</row>
    <row r="8834" spans="1:33" x14ac:dyDescent="0.25">
      <c r="A8834" t="s">
        <v>2507</v>
      </c>
      <c r="B8834" t="s">
        <v>1509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</row>
    <row r="8835" spans="1:33" x14ac:dyDescent="0.25">
      <c r="A8835" t="s">
        <v>2508</v>
      </c>
      <c r="B8835" t="s">
        <v>1509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</row>
    <row r="8836" spans="1:33" x14ac:dyDescent="0.25">
      <c r="A8836" t="s">
        <v>2509</v>
      </c>
      <c r="B8836" t="s">
        <v>1509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</row>
    <row r="8837" spans="1:33" x14ac:dyDescent="0.25">
      <c r="A8837" t="s">
        <v>2510</v>
      </c>
      <c r="B8837" t="s">
        <v>1509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</row>
    <row r="8838" spans="1:33" x14ac:dyDescent="0.25">
      <c r="A8838" t="s">
        <v>2511</v>
      </c>
      <c r="B8838" t="s">
        <v>1509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</row>
    <row r="8839" spans="1:33" x14ac:dyDescent="0.25">
      <c r="A8839" t="s">
        <v>2512</v>
      </c>
      <c r="B8839" t="s">
        <v>1509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</row>
    <row r="8840" spans="1:33" x14ac:dyDescent="0.25">
      <c r="A8840" t="s">
        <v>2513</v>
      </c>
      <c r="B8840" t="s">
        <v>1509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</row>
    <row r="8841" spans="1:33" x14ac:dyDescent="0.25">
      <c r="A8841" t="s">
        <v>2514</v>
      </c>
      <c r="B8841" t="s">
        <v>1509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</row>
    <row r="8842" spans="1:33" x14ac:dyDescent="0.25">
      <c r="A8842" t="s">
        <v>2515</v>
      </c>
      <c r="B8842" t="s">
        <v>1509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</row>
    <row r="8843" spans="1:33" x14ac:dyDescent="0.25">
      <c r="A8843" t="s">
        <v>2516</v>
      </c>
      <c r="B8843" t="s">
        <v>1509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</row>
    <row r="8844" spans="1:33" x14ac:dyDescent="0.25">
      <c r="A8844" t="s">
        <v>2517</v>
      </c>
      <c r="B8844" t="s">
        <v>1509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>
        <v>0</v>
      </c>
    </row>
    <row r="8845" spans="1:33" x14ac:dyDescent="0.25">
      <c r="A8845" t="s">
        <v>2518</v>
      </c>
      <c r="B8845" t="s">
        <v>1509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</row>
    <row r="8846" spans="1:33" x14ac:dyDescent="0.25">
      <c r="A8846" t="s">
        <v>2519</v>
      </c>
      <c r="B8846" t="s">
        <v>1509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>
        <v>0</v>
      </c>
    </row>
    <row r="8847" spans="1:33" x14ac:dyDescent="0.25">
      <c r="A8847" t="s">
        <v>2520</v>
      </c>
      <c r="B8847" t="s">
        <v>1509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</row>
    <row r="8848" spans="1:33" x14ac:dyDescent="0.25">
      <c r="A8848" t="s">
        <v>2521</v>
      </c>
      <c r="B8848" t="s">
        <v>1509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</row>
    <row r="8849" spans="1:33" x14ac:dyDescent="0.25">
      <c r="A8849" t="s">
        <v>2522</v>
      </c>
      <c r="B8849" t="s">
        <v>1509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</row>
    <row r="8850" spans="1:33" x14ac:dyDescent="0.25">
      <c r="A8850" t="s">
        <v>2523</v>
      </c>
      <c r="B8850" t="s">
        <v>1509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</row>
    <row r="8851" spans="1:33" x14ac:dyDescent="0.25">
      <c r="A8851" t="s">
        <v>2524</v>
      </c>
      <c r="B8851" t="s">
        <v>1509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</row>
    <row r="8852" spans="1:33" x14ac:dyDescent="0.25">
      <c r="A8852" t="s">
        <v>2525</v>
      </c>
      <c r="B8852" t="s">
        <v>1509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>
        <v>0</v>
      </c>
    </row>
    <row r="8853" spans="1:33" x14ac:dyDescent="0.25">
      <c r="A8853" t="s">
        <v>2526</v>
      </c>
      <c r="B8853" t="s">
        <v>1509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</row>
    <row r="8854" spans="1:33" x14ac:dyDescent="0.25">
      <c r="A8854" t="s">
        <v>2527</v>
      </c>
      <c r="B8854" t="s">
        <v>1509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</row>
    <row r="8855" spans="1:33" x14ac:dyDescent="0.25">
      <c r="A8855" t="s">
        <v>2528</v>
      </c>
      <c r="B8855" t="s">
        <v>1509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>
        <v>0</v>
      </c>
    </row>
    <row r="8856" spans="1:33" x14ac:dyDescent="0.25">
      <c r="A8856" t="s">
        <v>2529</v>
      </c>
      <c r="B8856" t="s">
        <v>1509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</row>
    <row r="8857" spans="1:33" x14ac:dyDescent="0.25">
      <c r="A8857" t="s">
        <v>2530</v>
      </c>
      <c r="B8857" t="s">
        <v>1509</v>
      </c>
      <c r="C8857" s="245">
        <v>5762370000</v>
      </c>
      <c r="D8857" s="245">
        <v>11796300000</v>
      </c>
      <c r="E8857" s="245">
        <v>37705700000</v>
      </c>
      <c r="F8857" s="245">
        <v>67832900000</v>
      </c>
      <c r="G8857" s="245">
        <v>176363000000</v>
      </c>
      <c r="H8857" s="245">
        <v>335915000000</v>
      </c>
      <c r="I8857" s="245">
        <v>573731000000</v>
      </c>
      <c r="J8857" s="245">
        <v>945540000000</v>
      </c>
      <c r="K8857" s="245">
        <v>1462980000000</v>
      </c>
      <c r="L8857" s="245">
        <v>2137680000000</v>
      </c>
      <c r="M8857" s="245">
        <v>2981150000000</v>
      </c>
      <c r="N8857" s="245">
        <v>4051820000000</v>
      </c>
      <c r="O8857" s="245">
        <v>5347170000000</v>
      </c>
      <c r="P8857" s="245">
        <v>6731310000000</v>
      </c>
      <c r="Q8857" s="245">
        <v>8202950000000</v>
      </c>
      <c r="R8857" s="245">
        <v>9762450000000</v>
      </c>
      <c r="S8857" s="245">
        <v>11408200000000</v>
      </c>
      <c r="T8857" s="245">
        <v>13139100000000</v>
      </c>
      <c r="U8857" s="245">
        <v>14954400000000</v>
      </c>
      <c r="V8857" s="245">
        <v>16850400000000</v>
      </c>
      <c r="W8857" s="245">
        <v>18827300000000</v>
      </c>
      <c r="X8857" s="245">
        <v>20881700000000</v>
      </c>
      <c r="Y8857" s="245">
        <v>23008900000000</v>
      </c>
      <c r="Z8857" s="245">
        <v>25208200000000</v>
      </c>
      <c r="AA8857" s="245">
        <v>27476100000000</v>
      </c>
      <c r="AB8857" s="245">
        <v>29693200000000</v>
      </c>
      <c r="AC8857" s="245">
        <v>31979200000000</v>
      </c>
      <c r="AD8857" s="245">
        <v>34305800000000</v>
      </c>
      <c r="AE8857" s="245">
        <v>36698000000000</v>
      </c>
      <c r="AF8857" s="245">
        <v>39051800000000</v>
      </c>
      <c r="AG8857" s="245">
        <v>41412100000000</v>
      </c>
    </row>
    <row r="8858" spans="1:33" x14ac:dyDescent="0.25">
      <c r="A8858" t="s">
        <v>2531</v>
      </c>
      <c r="B8858" t="s">
        <v>1509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</row>
    <row r="8859" spans="1:33" x14ac:dyDescent="0.25">
      <c r="A8859" t="s">
        <v>2532</v>
      </c>
      <c r="B8859" t="s">
        <v>1509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</row>
    <row r="8860" spans="1:33" x14ac:dyDescent="0.25">
      <c r="A8860" t="s">
        <v>2533</v>
      </c>
      <c r="B8860" t="s">
        <v>1509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</row>
    <row r="8861" spans="1:33" x14ac:dyDescent="0.25">
      <c r="A8861" t="s">
        <v>2534</v>
      </c>
      <c r="B8861" t="s">
        <v>1509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</row>
    <row r="8862" spans="1:33" x14ac:dyDescent="0.25">
      <c r="A8862" t="s">
        <v>2535</v>
      </c>
      <c r="B8862" t="s">
        <v>1509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</row>
    <row r="8863" spans="1:33" x14ac:dyDescent="0.25">
      <c r="A8863" t="s">
        <v>2536</v>
      </c>
      <c r="B8863" t="s">
        <v>1509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</row>
    <row r="8864" spans="1:33" x14ac:dyDescent="0.25">
      <c r="A8864" t="s">
        <v>2537</v>
      </c>
      <c r="B8864" t="s">
        <v>1509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</row>
    <row r="8865" spans="1:33" x14ac:dyDescent="0.25">
      <c r="A8865" t="s">
        <v>2538</v>
      </c>
      <c r="B8865" t="s">
        <v>1509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>
        <v>0</v>
      </c>
    </row>
    <row r="8866" spans="1:33" x14ac:dyDescent="0.25">
      <c r="A8866" t="s">
        <v>2539</v>
      </c>
      <c r="B8866" t="s">
        <v>1509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>
        <v>0</v>
      </c>
    </row>
    <row r="8867" spans="1:33" x14ac:dyDescent="0.25">
      <c r="A8867" t="s">
        <v>2540</v>
      </c>
      <c r="B8867" t="s">
        <v>1509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</row>
    <row r="8868" spans="1:33" x14ac:dyDescent="0.25">
      <c r="A8868" t="s">
        <v>2541</v>
      </c>
      <c r="B8868" t="s">
        <v>1509</v>
      </c>
      <c r="C8868" s="245">
        <v>161280000000</v>
      </c>
      <c r="D8868" s="245">
        <v>227087000000</v>
      </c>
      <c r="E8868" s="245">
        <v>361320000000</v>
      </c>
      <c r="F8868" s="245">
        <v>473982000000</v>
      </c>
      <c r="G8868" s="245">
        <v>555136000000</v>
      </c>
      <c r="H8868" s="245">
        <v>628066000000</v>
      </c>
      <c r="I8868" s="245">
        <v>701393000000</v>
      </c>
      <c r="J8868" s="245">
        <v>770934000000</v>
      </c>
      <c r="K8868" s="245">
        <v>842235000000</v>
      </c>
      <c r="L8868" s="245">
        <v>921196000000</v>
      </c>
      <c r="M8868" s="245">
        <v>1001890000000</v>
      </c>
      <c r="N8868" s="245">
        <v>1112790000000</v>
      </c>
      <c r="O8868" s="245">
        <v>1233400000000</v>
      </c>
      <c r="P8868" s="245">
        <v>1376900000000</v>
      </c>
      <c r="Q8868" s="245">
        <v>1550740000000</v>
      </c>
      <c r="R8868" s="245">
        <v>1756240000000</v>
      </c>
      <c r="S8868" s="245">
        <v>2001140000000</v>
      </c>
      <c r="T8868" s="245">
        <v>2286690000000</v>
      </c>
      <c r="U8868" s="245">
        <v>2607070000000</v>
      </c>
      <c r="V8868" s="245">
        <v>2969520000000</v>
      </c>
      <c r="W8868" s="245">
        <v>3373980000000</v>
      </c>
      <c r="X8868" s="245">
        <v>3813660000000</v>
      </c>
      <c r="Y8868" s="245">
        <v>4280750000000</v>
      </c>
      <c r="Z8868" s="245">
        <v>4789600000000</v>
      </c>
      <c r="AA8868" s="245">
        <v>5333010000000</v>
      </c>
      <c r="AB8868" s="245">
        <v>5793570000000</v>
      </c>
      <c r="AC8868" s="245">
        <v>6271820000000</v>
      </c>
      <c r="AD8868" s="245">
        <v>6677980000000</v>
      </c>
      <c r="AE8868" s="245">
        <v>7139490000000</v>
      </c>
      <c r="AF8868" s="245">
        <v>7667570000000</v>
      </c>
      <c r="AG8868" s="245">
        <v>8226250000000</v>
      </c>
    </row>
    <row r="8869" spans="1:33" x14ac:dyDescent="0.25">
      <c r="A8869" t="s">
        <v>2542</v>
      </c>
      <c r="B8869" t="s">
        <v>1509</v>
      </c>
      <c r="C8869">
        <v>0</v>
      </c>
      <c r="D8869">
        <v>0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  <c r="AG8869">
        <v>0</v>
      </c>
    </row>
    <row r="8870" spans="1:33" x14ac:dyDescent="0.25">
      <c r="A8870" t="s">
        <v>2543</v>
      </c>
      <c r="B8870" t="s">
        <v>1509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</row>
    <row r="8871" spans="1:33" x14ac:dyDescent="0.25">
      <c r="A8871" t="s">
        <v>2544</v>
      </c>
      <c r="B8871" t="s">
        <v>1509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</row>
    <row r="8872" spans="1:33" x14ac:dyDescent="0.25">
      <c r="A8872" t="s">
        <v>2545</v>
      </c>
      <c r="B8872" t="s">
        <v>1509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</row>
    <row r="8873" spans="1:33" x14ac:dyDescent="0.25">
      <c r="A8873" t="s">
        <v>2546</v>
      </c>
      <c r="B8873" t="s">
        <v>1509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</row>
    <row r="8874" spans="1:33" x14ac:dyDescent="0.25">
      <c r="A8874" t="s">
        <v>2547</v>
      </c>
      <c r="B8874" t="s">
        <v>1509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</row>
    <row r="8875" spans="1:33" x14ac:dyDescent="0.25">
      <c r="A8875" t="s">
        <v>2548</v>
      </c>
      <c r="B8875" t="s">
        <v>1509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</row>
    <row r="8876" spans="1:33" x14ac:dyDescent="0.25">
      <c r="A8876" t="s">
        <v>2549</v>
      </c>
      <c r="B8876" t="s">
        <v>1509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</row>
    <row r="8877" spans="1:33" x14ac:dyDescent="0.25">
      <c r="A8877" t="s">
        <v>2550</v>
      </c>
      <c r="B8877" t="s">
        <v>1509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</row>
    <row r="8878" spans="1:33" x14ac:dyDescent="0.25">
      <c r="A8878" t="s">
        <v>2551</v>
      </c>
      <c r="B8878" t="s">
        <v>1509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</row>
    <row r="8879" spans="1:33" x14ac:dyDescent="0.25">
      <c r="A8879" t="s">
        <v>2552</v>
      </c>
      <c r="B8879" t="s">
        <v>1509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</row>
    <row r="8880" spans="1:33" x14ac:dyDescent="0.25">
      <c r="A8880" t="s">
        <v>2553</v>
      </c>
      <c r="B8880" t="s">
        <v>1509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</row>
    <row r="8881" spans="1:33" x14ac:dyDescent="0.25">
      <c r="A8881" t="s">
        <v>2554</v>
      </c>
      <c r="B8881" t="s">
        <v>1509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</row>
    <row r="8882" spans="1:33" x14ac:dyDescent="0.25">
      <c r="A8882" t="s">
        <v>2555</v>
      </c>
      <c r="B8882" t="s">
        <v>1509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</row>
    <row r="8883" spans="1:33" x14ac:dyDescent="0.25">
      <c r="A8883" t="s">
        <v>2556</v>
      </c>
      <c r="B8883" t="s">
        <v>1509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0</v>
      </c>
    </row>
    <row r="8884" spans="1:33" x14ac:dyDescent="0.25">
      <c r="A8884" t="s">
        <v>2557</v>
      </c>
      <c r="B8884" t="s">
        <v>1509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>
        <v>0</v>
      </c>
    </row>
    <row r="8885" spans="1:33" x14ac:dyDescent="0.25">
      <c r="A8885" t="s">
        <v>2558</v>
      </c>
      <c r="B8885" t="s">
        <v>1509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>
        <v>0</v>
      </c>
    </row>
    <row r="8886" spans="1:33" x14ac:dyDescent="0.25">
      <c r="A8886" t="s">
        <v>2559</v>
      </c>
      <c r="B8886" t="s">
        <v>1509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>
        <v>0</v>
      </c>
    </row>
    <row r="8887" spans="1:33" x14ac:dyDescent="0.25">
      <c r="A8887" t="s">
        <v>2560</v>
      </c>
      <c r="B8887" t="s">
        <v>1509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</row>
    <row r="8888" spans="1:33" x14ac:dyDescent="0.25">
      <c r="A8888" t="s">
        <v>2561</v>
      </c>
      <c r="B8888" t="s">
        <v>1509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</row>
    <row r="8889" spans="1:33" x14ac:dyDescent="0.25">
      <c r="A8889" t="s">
        <v>2562</v>
      </c>
      <c r="B8889" t="s">
        <v>1509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>
        <v>0</v>
      </c>
    </row>
    <row r="8890" spans="1:33" x14ac:dyDescent="0.25">
      <c r="A8890" t="s">
        <v>2563</v>
      </c>
      <c r="B8890" t="s">
        <v>1509</v>
      </c>
      <c r="C8890" s="245">
        <v>154268000000000</v>
      </c>
      <c r="D8890" s="245">
        <v>152692000000000</v>
      </c>
      <c r="E8890" s="245">
        <v>150966000000000</v>
      </c>
      <c r="F8890" s="245">
        <v>149195000000000</v>
      </c>
      <c r="G8890" s="245">
        <v>146737000000000</v>
      </c>
      <c r="H8890" s="245">
        <v>144156000000000</v>
      </c>
      <c r="I8890" s="245">
        <v>141396000000000</v>
      </c>
      <c r="J8890" s="245">
        <v>138094000000000</v>
      </c>
      <c r="K8890" s="245">
        <v>134532000000000</v>
      </c>
      <c r="L8890" s="245">
        <v>130672000000000</v>
      </c>
      <c r="M8890" s="245">
        <v>126516000000000</v>
      </c>
      <c r="N8890" s="245">
        <v>127193000000000</v>
      </c>
      <c r="O8890" s="245">
        <v>127564000000000</v>
      </c>
      <c r="P8890" s="245">
        <v>127806000000000</v>
      </c>
      <c r="Q8890" s="245">
        <v>127932000000000</v>
      </c>
      <c r="R8890" s="245">
        <v>127942000000000</v>
      </c>
      <c r="S8890" s="245">
        <v>127750000000000</v>
      </c>
      <c r="T8890" s="245">
        <v>127055000000000</v>
      </c>
      <c r="U8890" s="245">
        <v>126272000000000</v>
      </c>
      <c r="V8890" s="245">
        <v>125444000000000</v>
      </c>
      <c r="W8890" s="245">
        <v>124791000000000</v>
      </c>
      <c r="X8890" s="245">
        <v>124063000000000</v>
      </c>
      <c r="Y8890" s="245">
        <v>123615000000000</v>
      </c>
      <c r="Z8890" s="245">
        <v>122682000000000</v>
      </c>
      <c r="AA8890" s="245">
        <v>121748000000000</v>
      </c>
      <c r="AB8890" s="245">
        <v>121176000000000</v>
      </c>
      <c r="AC8890" s="245">
        <v>121268000000000</v>
      </c>
      <c r="AD8890" s="245">
        <v>121459000000000</v>
      </c>
      <c r="AE8890" s="245">
        <v>121622000000000</v>
      </c>
      <c r="AF8890" s="245">
        <v>122327000000000</v>
      </c>
      <c r="AG8890" s="245">
        <v>123124000000000</v>
      </c>
    </row>
    <row r="8891" spans="1:33" x14ac:dyDescent="0.25">
      <c r="A8891" t="s">
        <v>2564</v>
      </c>
      <c r="B8891" t="s">
        <v>1509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</row>
    <row r="8892" spans="1:33" x14ac:dyDescent="0.25">
      <c r="A8892" t="s">
        <v>2565</v>
      </c>
      <c r="B8892" t="s">
        <v>1509</v>
      </c>
      <c r="C8892" s="245">
        <v>37999900000000</v>
      </c>
      <c r="D8892" s="245">
        <v>42272900000000</v>
      </c>
      <c r="E8892" s="245">
        <v>46634900000000</v>
      </c>
      <c r="F8892" s="245">
        <v>51117200000000</v>
      </c>
      <c r="G8892" s="245">
        <v>55483300000000</v>
      </c>
      <c r="H8892" s="245">
        <v>59902000000000</v>
      </c>
      <c r="I8892" s="245">
        <v>64341600000000</v>
      </c>
      <c r="J8892" s="245">
        <v>68608600000000</v>
      </c>
      <c r="K8892" s="245">
        <v>72791400000000</v>
      </c>
      <c r="L8892" s="245">
        <v>76837500000000</v>
      </c>
      <c r="M8892" s="245">
        <v>80705900000000</v>
      </c>
      <c r="N8892" s="245">
        <v>81138100000000</v>
      </c>
      <c r="O8892" s="245">
        <v>81374300000000</v>
      </c>
      <c r="P8892" s="245">
        <v>81528700000000</v>
      </c>
      <c r="Q8892" s="245">
        <v>81609500000000</v>
      </c>
      <c r="R8892" s="245">
        <v>81615600000000</v>
      </c>
      <c r="S8892" s="245">
        <v>81493500000000</v>
      </c>
      <c r="T8892" s="245">
        <v>81049600000000</v>
      </c>
      <c r="U8892" s="245">
        <v>80550400000000</v>
      </c>
      <c r="V8892" s="245">
        <v>80021900000000</v>
      </c>
      <c r="W8892" s="245">
        <v>79605600000000</v>
      </c>
      <c r="X8892" s="245">
        <v>79141300000000</v>
      </c>
      <c r="Y8892" s="245">
        <v>78855700000000</v>
      </c>
      <c r="Z8892" s="245">
        <v>78260000000000</v>
      </c>
      <c r="AA8892" s="245">
        <v>77664700000000</v>
      </c>
      <c r="AB8892" s="245">
        <v>77299800000000</v>
      </c>
      <c r="AC8892" s="245">
        <v>77358500000000</v>
      </c>
      <c r="AD8892" s="245">
        <v>77480300000000</v>
      </c>
      <c r="AE8892" s="245">
        <v>77584300000000</v>
      </c>
      <c r="AF8892" s="245">
        <v>78033900000000</v>
      </c>
      <c r="AG8892" s="245">
        <v>78542600000000</v>
      </c>
    </row>
    <row r="8893" spans="1:33" x14ac:dyDescent="0.25">
      <c r="A8893" t="s">
        <v>2566</v>
      </c>
      <c r="B8893" t="s">
        <v>1509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>
        <v>0</v>
      </c>
    </row>
    <row r="8894" spans="1:33" x14ac:dyDescent="0.25">
      <c r="A8894" t="s">
        <v>2567</v>
      </c>
      <c r="B8894" t="s">
        <v>1509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</row>
    <row r="8895" spans="1:33" x14ac:dyDescent="0.25">
      <c r="A8895" t="s">
        <v>2568</v>
      </c>
      <c r="B8895" t="s">
        <v>1509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>
        <v>0</v>
      </c>
    </row>
    <row r="8896" spans="1:33" x14ac:dyDescent="0.25">
      <c r="A8896" t="s">
        <v>2569</v>
      </c>
      <c r="B8896" t="s">
        <v>1509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</row>
    <row r="8897" spans="1:33" x14ac:dyDescent="0.25">
      <c r="A8897" t="s">
        <v>2570</v>
      </c>
      <c r="B8897" t="s">
        <v>1509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</row>
    <row r="8898" spans="1:33" x14ac:dyDescent="0.25">
      <c r="A8898" t="s">
        <v>2571</v>
      </c>
      <c r="B8898" t="s">
        <v>1509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</row>
    <row r="8899" spans="1:33" x14ac:dyDescent="0.25">
      <c r="A8899" t="s">
        <v>2572</v>
      </c>
      <c r="B8899" t="s">
        <v>1509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</row>
    <row r="8900" spans="1:33" x14ac:dyDescent="0.25">
      <c r="A8900" t="s">
        <v>2573</v>
      </c>
      <c r="B8900" t="s">
        <v>1509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</row>
    <row r="8901" spans="1:33" x14ac:dyDescent="0.25">
      <c r="A8901" t="s">
        <v>2574</v>
      </c>
      <c r="B8901" t="s">
        <v>1509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</row>
    <row r="8902" spans="1:33" x14ac:dyDescent="0.25">
      <c r="A8902" t="s">
        <v>2575</v>
      </c>
      <c r="B8902" t="s">
        <v>1509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</row>
    <row r="8903" spans="1:33" x14ac:dyDescent="0.25">
      <c r="A8903" t="s">
        <v>2576</v>
      </c>
      <c r="B8903" t="s">
        <v>1509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>
        <v>0</v>
      </c>
    </row>
    <row r="8904" spans="1:33" x14ac:dyDescent="0.25">
      <c r="A8904" t="s">
        <v>2577</v>
      </c>
      <c r="B8904" t="s">
        <v>1509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>
        <v>0</v>
      </c>
    </row>
    <row r="8905" spans="1:33" x14ac:dyDescent="0.25">
      <c r="A8905" t="s">
        <v>2578</v>
      </c>
      <c r="B8905" t="s">
        <v>1509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>
        <v>0</v>
      </c>
    </row>
    <row r="8906" spans="1:33" x14ac:dyDescent="0.25">
      <c r="A8906" t="s">
        <v>2579</v>
      </c>
      <c r="B8906" t="s">
        <v>1509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>
        <v>0</v>
      </c>
    </row>
    <row r="8907" spans="1:33" x14ac:dyDescent="0.25">
      <c r="A8907" t="s">
        <v>2580</v>
      </c>
      <c r="B8907" t="s">
        <v>1509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</row>
    <row r="8908" spans="1:33" x14ac:dyDescent="0.25">
      <c r="A8908" t="s">
        <v>2581</v>
      </c>
      <c r="B8908" t="s">
        <v>1509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</row>
    <row r="8909" spans="1:33" x14ac:dyDescent="0.25">
      <c r="A8909" t="s">
        <v>2582</v>
      </c>
      <c r="B8909" t="s">
        <v>1509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>
        <v>0</v>
      </c>
    </row>
    <row r="8910" spans="1:33" x14ac:dyDescent="0.25">
      <c r="A8910" t="s">
        <v>2583</v>
      </c>
      <c r="B8910" t="s">
        <v>1509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</row>
    <row r="8911" spans="1:33" x14ac:dyDescent="0.25">
      <c r="A8911" t="s">
        <v>2584</v>
      </c>
      <c r="B8911" t="s">
        <v>1509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</row>
    <row r="8912" spans="1:33" x14ac:dyDescent="0.25">
      <c r="A8912" t="s">
        <v>2585</v>
      </c>
      <c r="B8912" t="s">
        <v>1509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>
        <v>0</v>
      </c>
    </row>
    <row r="8913" spans="1:33" x14ac:dyDescent="0.25">
      <c r="A8913" t="s">
        <v>2586</v>
      </c>
      <c r="B8913" t="s">
        <v>1509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>
        <v>0</v>
      </c>
    </row>
    <row r="8914" spans="1:33" x14ac:dyDescent="0.25">
      <c r="A8914" t="s">
        <v>2587</v>
      </c>
      <c r="B8914" t="s">
        <v>1509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</row>
    <row r="8915" spans="1:33" x14ac:dyDescent="0.25">
      <c r="A8915" t="s">
        <v>2588</v>
      </c>
      <c r="B8915" t="s">
        <v>1509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>
        <v>0</v>
      </c>
    </row>
    <row r="8916" spans="1:33" x14ac:dyDescent="0.25">
      <c r="A8916" t="s">
        <v>2589</v>
      </c>
      <c r="B8916" t="s">
        <v>1509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</row>
    <row r="8917" spans="1:33" x14ac:dyDescent="0.25">
      <c r="A8917" t="s">
        <v>2590</v>
      </c>
      <c r="B8917" t="s">
        <v>1509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</row>
    <row r="8918" spans="1:33" x14ac:dyDescent="0.25">
      <c r="A8918" t="s">
        <v>2591</v>
      </c>
      <c r="B8918" t="s">
        <v>1509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</row>
    <row r="8919" spans="1:33" x14ac:dyDescent="0.25">
      <c r="A8919" t="s">
        <v>2592</v>
      </c>
      <c r="B8919" t="s">
        <v>1509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</row>
    <row r="8920" spans="1:33" x14ac:dyDescent="0.25">
      <c r="A8920" t="s">
        <v>2593</v>
      </c>
      <c r="B8920" t="s">
        <v>1509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</row>
    <row r="8921" spans="1:33" x14ac:dyDescent="0.25">
      <c r="A8921" t="s">
        <v>2594</v>
      </c>
      <c r="B8921" t="s">
        <v>1509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</row>
    <row r="8922" spans="1:33" x14ac:dyDescent="0.25">
      <c r="A8922" t="s">
        <v>2595</v>
      </c>
      <c r="B8922" t="s">
        <v>1509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</row>
    <row r="8923" spans="1:33" x14ac:dyDescent="0.25">
      <c r="A8923" t="s">
        <v>2596</v>
      </c>
      <c r="B8923" t="s">
        <v>1509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</row>
    <row r="8924" spans="1:33" x14ac:dyDescent="0.25">
      <c r="A8924" t="s">
        <v>2597</v>
      </c>
      <c r="B8924" t="s">
        <v>1509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</row>
    <row r="8925" spans="1:33" x14ac:dyDescent="0.25">
      <c r="A8925" t="s">
        <v>2598</v>
      </c>
      <c r="B8925" t="s">
        <v>1509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</row>
    <row r="8926" spans="1:33" x14ac:dyDescent="0.25">
      <c r="A8926" t="s">
        <v>2599</v>
      </c>
      <c r="B8926" t="s">
        <v>1509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 s="245">
        <v>38614900000</v>
      </c>
      <c r="O8926" s="245">
        <v>79071500000</v>
      </c>
      <c r="P8926" s="245">
        <v>121282000000</v>
      </c>
      <c r="Q8926" s="245">
        <v>206424000000</v>
      </c>
      <c r="R8926" s="245">
        <v>336836000000</v>
      </c>
      <c r="S8926" s="245">
        <v>514632000000</v>
      </c>
      <c r="T8926" s="245">
        <v>785229000000</v>
      </c>
      <c r="U8926" s="245">
        <v>1152230000000</v>
      </c>
      <c r="V8926" s="245">
        <v>1618610000000</v>
      </c>
      <c r="W8926" s="245">
        <v>2232300000000</v>
      </c>
      <c r="X8926" s="245">
        <v>2996710000000</v>
      </c>
      <c r="Y8926" s="245">
        <v>3960920000000</v>
      </c>
      <c r="Z8926" s="245">
        <v>5127670000000</v>
      </c>
      <c r="AA8926" s="245">
        <v>6593750000000</v>
      </c>
      <c r="AB8926" s="245">
        <v>8378580000000</v>
      </c>
      <c r="AC8926" s="245">
        <v>10554500000000</v>
      </c>
      <c r="AD8926" s="245">
        <v>13218800000000</v>
      </c>
      <c r="AE8926" s="245">
        <v>16421000000000</v>
      </c>
      <c r="AF8926" s="245">
        <v>20258800000000</v>
      </c>
      <c r="AG8926" s="245">
        <v>24876000000000</v>
      </c>
    </row>
    <row r="8927" spans="1:33" x14ac:dyDescent="0.25">
      <c r="A8927" t="s">
        <v>2600</v>
      </c>
      <c r="B8927" t="s">
        <v>1509</v>
      </c>
      <c r="C8927" s="245">
        <v>259666000</v>
      </c>
      <c r="D8927" s="245">
        <v>254734000</v>
      </c>
      <c r="E8927" s="245">
        <v>259274000</v>
      </c>
      <c r="F8927" s="245">
        <v>263361000</v>
      </c>
      <c r="G8927" s="245">
        <v>266901000</v>
      </c>
      <c r="H8927" s="245">
        <v>270831000</v>
      </c>
      <c r="I8927" s="245">
        <v>274322000</v>
      </c>
      <c r="J8927" s="245">
        <v>278115000</v>
      </c>
      <c r="K8927" s="245">
        <v>282217000</v>
      </c>
      <c r="L8927" s="245">
        <v>286257000</v>
      </c>
      <c r="M8927" s="245">
        <v>290591000</v>
      </c>
      <c r="N8927" s="245">
        <v>295996000</v>
      </c>
      <c r="O8927" s="245">
        <v>301542000</v>
      </c>
      <c r="P8927" s="245">
        <v>307313000</v>
      </c>
      <c r="Q8927" s="245">
        <v>312884000</v>
      </c>
      <c r="R8927" s="245">
        <v>318589000</v>
      </c>
      <c r="S8927" s="245">
        <v>325593000</v>
      </c>
      <c r="T8927" s="245">
        <v>332651000</v>
      </c>
      <c r="U8927" s="245">
        <v>340625000</v>
      </c>
      <c r="V8927" s="245">
        <v>348075000</v>
      </c>
      <c r="W8927" s="245">
        <v>356212000</v>
      </c>
      <c r="X8927" s="245">
        <v>364402000</v>
      </c>
      <c r="Y8927" s="245">
        <v>373120000</v>
      </c>
      <c r="Z8927" s="245">
        <v>381403000</v>
      </c>
      <c r="AA8927" s="245">
        <v>389436000</v>
      </c>
      <c r="AB8927" s="245">
        <v>396725000</v>
      </c>
      <c r="AC8927" s="245">
        <v>403901000</v>
      </c>
      <c r="AD8927" s="245">
        <v>410326000</v>
      </c>
      <c r="AE8927" s="245">
        <v>416561000</v>
      </c>
      <c r="AF8927" s="245">
        <v>422225000</v>
      </c>
      <c r="AG8927" s="245">
        <v>427405000</v>
      </c>
    </row>
    <row r="8928" spans="1:33" x14ac:dyDescent="0.25">
      <c r="A8928" t="s">
        <v>2601</v>
      </c>
      <c r="B8928" t="s">
        <v>1509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</row>
    <row r="8929" spans="1:33" x14ac:dyDescent="0.25">
      <c r="A8929" t="s">
        <v>2602</v>
      </c>
      <c r="B8929" t="s">
        <v>1509</v>
      </c>
      <c r="C8929">
        <v>19921.7</v>
      </c>
      <c r="D8929">
        <v>19929.900000000001</v>
      </c>
      <c r="E8929">
        <v>19936.8</v>
      </c>
      <c r="F8929">
        <v>19967.900000000001</v>
      </c>
      <c r="G8929">
        <v>17115.400000000001</v>
      </c>
      <c r="H8929">
        <v>17127</v>
      </c>
      <c r="I8929">
        <v>17143.400000000001</v>
      </c>
      <c r="J8929">
        <v>17150.5</v>
      </c>
      <c r="K8929">
        <v>17169.099999999999</v>
      </c>
      <c r="L8929">
        <v>17182.7</v>
      </c>
      <c r="M8929">
        <v>17207.3</v>
      </c>
      <c r="N8929">
        <v>17220.7</v>
      </c>
      <c r="O8929">
        <v>17249.7</v>
      </c>
      <c r="P8929">
        <v>17259.7</v>
      </c>
      <c r="Q8929">
        <v>17282.5</v>
      </c>
      <c r="R8929">
        <v>17288.3</v>
      </c>
      <c r="S8929">
        <v>17292.099999999999</v>
      </c>
      <c r="T8929">
        <v>17306.099999999999</v>
      </c>
      <c r="U8929">
        <v>17318.7</v>
      </c>
      <c r="V8929">
        <v>17330.7</v>
      </c>
      <c r="W8929">
        <v>17339.2</v>
      </c>
      <c r="X8929">
        <v>17346.8</v>
      </c>
      <c r="Y8929">
        <v>17351.2</v>
      </c>
      <c r="Z8929">
        <v>17374.2</v>
      </c>
      <c r="AA8929">
        <v>17382.7</v>
      </c>
      <c r="AB8929">
        <v>17393.7</v>
      </c>
      <c r="AC8929">
        <v>17400.3</v>
      </c>
      <c r="AD8929">
        <v>17406.099999999999</v>
      </c>
      <c r="AE8929">
        <v>17416.900000000001</v>
      </c>
      <c r="AF8929">
        <v>17436.5</v>
      </c>
      <c r="AG8929">
        <v>17455.2</v>
      </c>
    </row>
    <row r="8930" spans="1:33" x14ac:dyDescent="0.25">
      <c r="A8930" t="s">
        <v>2603</v>
      </c>
      <c r="B8930" t="s">
        <v>1509</v>
      </c>
      <c r="C8930">
        <v>2240</v>
      </c>
      <c r="D8930">
        <v>2240</v>
      </c>
      <c r="E8930">
        <v>2240</v>
      </c>
      <c r="F8930">
        <v>2240</v>
      </c>
      <c r="G8930">
        <v>112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</row>
    <row r="8931" spans="1:33" x14ac:dyDescent="0.25">
      <c r="A8931" t="s">
        <v>2604</v>
      </c>
      <c r="B8931" t="s">
        <v>1509</v>
      </c>
      <c r="C8931">
        <v>10216</v>
      </c>
      <c r="D8931">
        <v>10216</v>
      </c>
      <c r="E8931">
        <v>10216</v>
      </c>
      <c r="F8931">
        <v>10216</v>
      </c>
      <c r="G8931">
        <v>10216</v>
      </c>
      <c r="H8931">
        <v>10216</v>
      </c>
      <c r="I8931">
        <v>10216</v>
      </c>
      <c r="J8931">
        <v>10216</v>
      </c>
      <c r="K8931">
        <v>10216</v>
      </c>
      <c r="L8931">
        <v>10216</v>
      </c>
      <c r="M8931">
        <v>10215</v>
      </c>
      <c r="N8931">
        <v>10215</v>
      </c>
      <c r="O8931">
        <v>10215</v>
      </c>
      <c r="P8931">
        <v>10215</v>
      </c>
      <c r="Q8931">
        <v>10215</v>
      </c>
      <c r="R8931">
        <v>10215</v>
      </c>
      <c r="S8931">
        <v>10215</v>
      </c>
      <c r="T8931">
        <v>10215</v>
      </c>
      <c r="U8931">
        <v>10215</v>
      </c>
      <c r="V8931">
        <v>10215</v>
      </c>
      <c r="W8931">
        <v>10215</v>
      </c>
      <c r="X8931">
        <v>10215</v>
      </c>
      <c r="Y8931">
        <v>10215</v>
      </c>
      <c r="Z8931">
        <v>10215</v>
      </c>
      <c r="AA8931">
        <v>10215</v>
      </c>
      <c r="AB8931">
        <v>10215</v>
      </c>
      <c r="AC8931">
        <v>10215</v>
      </c>
      <c r="AD8931">
        <v>10215</v>
      </c>
      <c r="AE8931">
        <v>10215</v>
      </c>
      <c r="AF8931">
        <v>10215</v>
      </c>
      <c r="AG8931">
        <v>10215</v>
      </c>
    </row>
    <row r="8932" spans="1:33" x14ac:dyDescent="0.25">
      <c r="A8932" t="s">
        <v>2605</v>
      </c>
      <c r="B8932" t="s">
        <v>1509</v>
      </c>
      <c r="C8932">
        <v>6501.44</v>
      </c>
      <c r="D8932">
        <v>6856.68</v>
      </c>
      <c r="E8932">
        <v>7296.88</v>
      </c>
      <c r="F8932">
        <v>7778.74</v>
      </c>
      <c r="G8932">
        <v>8145.47</v>
      </c>
      <c r="H8932">
        <v>8405.99</v>
      </c>
      <c r="I8932">
        <v>8786.7800000000007</v>
      </c>
      <c r="J8932">
        <v>8891.94</v>
      </c>
      <c r="K8932">
        <v>8902.8700000000008</v>
      </c>
      <c r="L8932">
        <v>9088.4699999999993</v>
      </c>
      <c r="M8932">
        <v>9324.7999999999993</v>
      </c>
      <c r="N8932">
        <v>9580.33</v>
      </c>
      <c r="O8932">
        <v>9826.8700000000008</v>
      </c>
      <c r="P8932">
        <v>10087.200000000001</v>
      </c>
      <c r="Q8932">
        <v>10208.299999999999</v>
      </c>
      <c r="R8932">
        <v>10483.299999999999</v>
      </c>
      <c r="S8932">
        <v>10808.2</v>
      </c>
      <c r="T8932">
        <v>10948.7</v>
      </c>
      <c r="U8932">
        <v>11119.2</v>
      </c>
      <c r="V8932">
        <v>11364.6</v>
      </c>
      <c r="W8932">
        <v>11729.7</v>
      </c>
      <c r="X8932">
        <v>12339.8</v>
      </c>
      <c r="Y8932">
        <v>12579.7</v>
      </c>
      <c r="Z8932">
        <v>12905.7</v>
      </c>
      <c r="AA8932">
        <v>13325.9</v>
      </c>
      <c r="AB8932">
        <v>13816.1</v>
      </c>
      <c r="AC8932">
        <v>14706.2</v>
      </c>
      <c r="AD8932">
        <v>14961.1</v>
      </c>
      <c r="AE8932">
        <v>15266.4</v>
      </c>
      <c r="AF8932">
        <v>15462.1</v>
      </c>
      <c r="AG8932">
        <v>15652.8</v>
      </c>
    </row>
    <row r="8933" spans="1:33" x14ac:dyDescent="0.25">
      <c r="A8933" t="s">
        <v>2606</v>
      </c>
      <c r="B8933" t="s">
        <v>1509</v>
      </c>
      <c r="C8933">
        <v>22739</v>
      </c>
      <c r="D8933">
        <v>27306.2</v>
      </c>
      <c r="E8933">
        <v>32005</v>
      </c>
      <c r="F8933">
        <v>37424.5</v>
      </c>
      <c r="G8933">
        <v>41996.4</v>
      </c>
      <c r="H8933">
        <v>46015.7</v>
      </c>
      <c r="I8933">
        <v>50724.9</v>
      </c>
      <c r="J8933">
        <v>53058.5</v>
      </c>
      <c r="K8933">
        <v>54461</v>
      </c>
      <c r="L8933">
        <v>57740.5</v>
      </c>
      <c r="M8933">
        <v>61737.1</v>
      </c>
      <c r="N8933">
        <v>65988.600000000006</v>
      </c>
      <c r="O8933">
        <v>70063.100000000006</v>
      </c>
      <c r="P8933">
        <v>74332.7</v>
      </c>
      <c r="Q8933">
        <v>76971.199999999997</v>
      </c>
      <c r="R8933">
        <v>81397.8</v>
      </c>
      <c r="S8933">
        <v>86401.3</v>
      </c>
      <c r="T8933">
        <v>89281.9</v>
      </c>
      <c r="U8933">
        <v>92529.4</v>
      </c>
      <c r="V8933">
        <v>96593.9</v>
      </c>
      <c r="W8933">
        <v>102019</v>
      </c>
      <c r="X8933">
        <v>110236</v>
      </c>
      <c r="Y8933">
        <v>114238</v>
      </c>
      <c r="Z8933">
        <v>119135</v>
      </c>
      <c r="AA8933">
        <v>125075</v>
      </c>
      <c r="AB8933">
        <v>131767</v>
      </c>
      <c r="AC8933">
        <v>142719</v>
      </c>
      <c r="AD8933">
        <v>146700</v>
      </c>
      <c r="AE8933">
        <v>151219</v>
      </c>
      <c r="AF8933">
        <v>154563</v>
      </c>
      <c r="AG8933">
        <v>157836</v>
      </c>
    </row>
    <row r="8934" spans="1:33" x14ac:dyDescent="0.25">
      <c r="A8934" t="s">
        <v>2607</v>
      </c>
      <c r="B8934" t="s">
        <v>1509</v>
      </c>
      <c r="C8934">
        <v>1352</v>
      </c>
      <c r="D8934">
        <v>128</v>
      </c>
      <c r="E8934">
        <v>217</v>
      </c>
      <c r="F8934">
        <v>315</v>
      </c>
      <c r="G8934">
        <v>389</v>
      </c>
      <c r="H8934">
        <v>448</v>
      </c>
      <c r="I8934">
        <v>518</v>
      </c>
      <c r="J8934">
        <v>537</v>
      </c>
      <c r="K8934">
        <v>539</v>
      </c>
      <c r="L8934">
        <v>574</v>
      </c>
      <c r="M8934">
        <v>618</v>
      </c>
      <c r="N8934">
        <v>667</v>
      </c>
      <c r="O8934">
        <v>715</v>
      </c>
      <c r="P8934">
        <v>766</v>
      </c>
      <c r="Q8934">
        <v>790</v>
      </c>
      <c r="R8934">
        <v>845</v>
      </c>
      <c r="S8934">
        <v>911</v>
      </c>
      <c r="T8934">
        <v>939</v>
      </c>
      <c r="U8934">
        <v>974</v>
      </c>
      <c r="V8934">
        <v>1023</v>
      </c>
      <c r="W8934">
        <v>1095</v>
      </c>
      <c r="X8934">
        <v>1215</v>
      </c>
      <c r="Y8934">
        <v>1262</v>
      </c>
      <c r="Z8934">
        <v>1324</v>
      </c>
      <c r="AA8934">
        <v>1402</v>
      </c>
      <c r="AB8934">
        <v>1493</v>
      </c>
      <c r="AC8934">
        <v>1654</v>
      </c>
      <c r="AD8934">
        <v>1699</v>
      </c>
      <c r="AE8934">
        <v>1752</v>
      </c>
      <c r="AF8934">
        <v>1786</v>
      </c>
      <c r="AG8934">
        <v>1825</v>
      </c>
    </row>
    <row r="8935" spans="1:33" x14ac:dyDescent="0.25">
      <c r="A8935" t="s">
        <v>2608</v>
      </c>
      <c r="B8935" t="s">
        <v>1509</v>
      </c>
      <c r="C8935">
        <v>737</v>
      </c>
      <c r="D8935">
        <v>786</v>
      </c>
      <c r="E8935">
        <v>841</v>
      </c>
      <c r="F8935">
        <v>896</v>
      </c>
      <c r="G8935">
        <v>935</v>
      </c>
      <c r="H8935">
        <v>965</v>
      </c>
      <c r="I8935">
        <v>1006</v>
      </c>
      <c r="J8935">
        <v>1016</v>
      </c>
      <c r="K8935">
        <v>1017</v>
      </c>
      <c r="L8935">
        <v>1034</v>
      </c>
      <c r="M8935">
        <v>1052</v>
      </c>
      <c r="N8935">
        <v>1073</v>
      </c>
      <c r="O8935">
        <v>1093</v>
      </c>
      <c r="P8935">
        <v>1114</v>
      </c>
      <c r="Q8935">
        <v>1123</v>
      </c>
      <c r="R8935">
        <v>1144</v>
      </c>
      <c r="S8935">
        <v>1168</v>
      </c>
      <c r="T8935">
        <v>1178</v>
      </c>
      <c r="U8935">
        <v>1190</v>
      </c>
      <c r="V8935">
        <v>1207</v>
      </c>
      <c r="W8935">
        <v>1231</v>
      </c>
      <c r="X8935">
        <v>1271</v>
      </c>
      <c r="Y8935">
        <v>1286</v>
      </c>
      <c r="Z8935">
        <v>1306</v>
      </c>
      <c r="AA8935">
        <v>1332</v>
      </c>
      <c r="AB8935">
        <v>1362</v>
      </c>
      <c r="AC8935">
        <v>1411</v>
      </c>
      <c r="AD8935">
        <v>1425</v>
      </c>
      <c r="AE8935">
        <v>1442</v>
      </c>
      <c r="AF8935">
        <v>1453</v>
      </c>
      <c r="AG8935">
        <v>1463</v>
      </c>
    </row>
    <row r="8936" spans="1:33" x14ac:dyDescent="0.25">
      <c r="A8936" t="s">
        <v>2609</v>
      </c>
      <c r="B8936" t="s">
        <v>1509</v>
      </c>
      <c r="C8936">
        <v>1876</v>
      </c>
      <c r="D8936">
        <v>1666</v>
      </c>
      <c r="E8936">
        <v>1726</v>
      </c>
      <c r="F8936">
        <v>1876</v>
      </c>
      <c r="G8936">
        <v>1906</v>
      </c>
      <c r="H8936">
        <v>1936</v>
      </c>
      <c r="I8936">
        <v>2046</v>
      </c>
      <c r="J8936">
        <v>2056</v>
      </c>
      <c r="K8936">
        <v>3026</v>
      </c>
      <c r="L8936">
        <v>3036</v>
      </c>
      <c r="M8936">
        <v>3056</v>
      </c>
      <c r="N8936">
        <v>3076</v>
      </c>
      <c r="O8936">
        <v>3096</v>
      </c>
      <c r="P8936">
        <v>3116</v>
      </c>
      <c r="Q8936">
        <v>3126</v>
      </c>
      <c r="R8936">
        <v>3146</v>
      </c>
      <c r="S8936">
        <v>3176</v>
      </c>
      <c r="T8936">
        <v>3186</v>
      </c>
      <c r="U8936">
        <v>3196</v>
      </c>
      <c r="V8936">
        <v>3216</v>
      </c>
      <c r="W8936">
        <v>3246</v>
      </c>
      <c r="X8936">
        <v>3296</v>
      </c>
      <c r="Y8936">
        <v>3316</v>
      </c>
      <c r="Z8936">
        <v>3336</v>
      </c>
      <c r="AA8936">
        <v>3366</v>
      </c>
      <c r="AB8936">
        <v>3766</v>
      </c>
      <c r="AC8936">
        <v>3826</v>
      </c>
      <c r="AD8936">
        <v>3836</v>
      </c>
      <c r="AE8936">
        <v>3856</v>
      </c>
      <c r="AF8936">
        <v>3866</v>
      </c>
      <c r="AG8936">
        <v>3876</v>
      </c>
    </row>
    <row r="8937" spans="1:33" x14ac:dyDescent="0.25">
      <c r="A8937" t="s">
        <v>2610</v>
      </c>
      <c r="B8937" t="s">
        <v>1509</v>
      </c>
      <c r="C8937">
        <v>0.14230000000000001</v>
      </c>
      <c r="D8937">
        <v>0.14249999999999999</v>
      </c>
      <c r="E8937">
        <v>0.1434</v>
      </c>
      <c r="F8937">
        <v>0.152</v>
      </c>
      <c r="G8937">
        <v>0.15989999999999999</v>
      </c>
      <c r="H8937">
        <v>0.1618</v>
      </c>
      <c r="I8937">
        <v>0.16539999999999999</v>
      </c>
      <c r="J8937">
        <v>0.1656</v>
      </c>
      <c r="K8937">
        <v>0.16969999999999999</v>
      </c>
      <c r="L8937">
        <v>0.1724</v>
      </c>
      <c r="M8937">
        <v>0.17849999999999999</v>
      </c>
      <c r="N8937">
        <v>0.1807</v>
      </c>
      <c r="O8937">
        <v>0.18790000000000001</v>
      </c>
      <c r="P8937">
        <v>0.1883</v>
      </c>
      <c r="Q8937">
        <v>0.1933</v>
      </c>
      <c r="R8937">
        <v>0.193</v>
      </c>
      <c r="S8937">
        <v>0.1925</v>
      </c>
      <c r="T8937">
        <v>0.19489999999999999</v>
      </c>
      <c r="U8937">
        <v>0.19700000000000001</v>
      </c>
      <c r="V8937">
        <v>0.1988</v>
      </c>
      <c r="W8937">
        <v>0.19939999999999999</v>
      </c>
      <c r="X8937">
        <v>0.19969999999999999</v>
      </c>
      <c r="Y8937">
        <v>0.19889999999999999</v>
      </c>
      <c r="Z8937">
        <v>0.20349999999999999</v>
      </c>
      <c r="AA8937">
        <v>0.2039</v>
      </c>
      <c r="AB8937">
        <v>0.20519999999999999</v>
      </c>
      <c r="AC8937">
        <v>0.20530000000000001</v>
      </c>
      <c r="AD8937">
        <v>0.2049</v>
      </c>
      <c r="AE8937">
        <v>0.20599999999999999</v>
      </c>
      <c r="AF8937">
        <v>0.2094</v>
      </c>
      <c r="AG8937">
        <v>0.21249999999999999</v>
      </c>
    </row>
    <row r="8938" spans="1:33" x14ac:dyDescent="0.25">
      <c r="A8938" t="s">
        <v>2611</v>
      </c>
      <c r="B8938" t="s">
        <v>1509</v>
      </c>
      <c r="C8938">
        <v>8459</v>
      </c>
      <c r="D8938">
        <v>8459</v>
      </c>
      <c r="E8938">
        <v>8459</v>
      </c>
      <c r="F8938">
        <v>8459</v>
      </c>
      <c r="G8938">
        <v>8459</v>
      </c>
      <c r="H8938">
        <v>8209</v>
      </c>
      <c r="I8938">
        <v>8159</v>
      </c>
      <c r="J8938">
        <v>8159</v>
      </c>
      <c r="K8938">
        <v>8159</v>
      </c>
      <c r="L8938">
        <v>8159</v>
      </c>
      <c r="M8938">
        <v>8159</v>
      </c>
      <c r="N8938">
        <v>8159</v>
      </c>
      <c r="O8938">
        <v>8159</v>
      </c>
      <c r="P8938">
        <v>8159</v>
      </c>
      <c r="Q8938">
        <v>8159</v>
      </c>
      <c r="R8938">
        <v>8159</v>
      </c>
      <c r="S8938">
        <v>8159</v>
      </c>
      <c r="T8938">
        <v>8159</v>
      </c>
      <c r="U8938">
        <v>8159</v>
      </c>
      <c r="V8938">
        <v>8159</v>
      </c>
      <c r="W8938">
        <v>8159</v>
      </c>
      <c r="X8938">
        <v>8159</v>
      </c>
      <c r="Y8938">
        <v>8159</v>
      </c>
      <c r="Z8938">
        <v>8159</v>
      </c>
      <c r="AA8938">
        <v>8159</v>
      </c>
      <c r="AB8938">
        <v>8159</v>
      </c>
      <c r="AC8938">
        <v>8159</v>
      </c>
      <c r="AD8938">
        <v>8159</v>
      </c>
      <c r="AE8938">
        <v>8159</v>
      </c>
      <c r="AF8938">
        <v>8159</v>
      </c>
      <c r="AG8938">
        <v>8159</v>
      </c>
    </row>
    <row r="8939" spans="1:33" x14ac:dyDescent="0.25">
      <c r="A8939" t="s">
        <v>2612</v>
      </c>
      <c r="B8939" t="s">
        <v>1509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</row>
    <row r="8940" spans="1:33" x14ac:dyDescent="0.25">
      <c r="A8940" t="s">
        <v>2613</v>
      </c>
      <c r="B8940" t="s">
        <v>1509</v>
      </c>
      <c r="C8940">
        <v>125</v>
      </c>
      <c r="D8940">
        <v>309</v>
      </c>
      <c r="E8940">
        <v>539</v>
      </c>
      <c r="F8940">
        <v>1169</v>
      </c>
      <c r="G8940">
        <v>1743</v>
      </c>
      <c r="H8940">
        <v>2290</v>
      </c>
      <c r="I8940">
        <v>2920</v>
      </c>
      <c r="J8940">
        <v>3367</v>
      </c>
      <c r="K8940">
        <v>3751</v>
      </c>
      <c r="L8940">
        <v>4210</v>
      </c>
      <c r="M8940">
        <v>4691</v>
      </c>
      <c r="N8940">
        <v>5276</v>
      </c>
      <c r="O8940">
        <v>5859</v>
      </c>
      <c r="P8940">
        <v>6452</v>
      </c>
      <c r="Q8940">
        <v>6977</v>
      </c>
      <c r="R8940">
        <v>7581</v>
      </c>
      <c r="S8940">
        <v>8214</v>
      </c>
      <c r="T8940">
        <v>8754</v>
      </c>
      <c r="U8940">
        <v>9312</v>
      </c>
      <c r="V8940">
        <v>9909</v>
      </c>
      <c r="W8940">
        <v>10571</v>
      </c>
      <c r="X8940">
        <v>11372</v>
      </c>
      <c r="Y8940">
        <v>11973</v>
      </c>
      <c r="Z8940">
        <v>12622</v>
      </c>
      <c r="AA8940">
        <v>13326</v>
      </c>
      <c r="AB8940">
        <v>14074</v>
      </c>
      <c r="AC8940">
        <v>14586</v>
      </c>
      <c r="AD8940">
        <v>14733</v>
      </c>
      <c r="AE8940">
        <v>14911</v>
      </c>
      <c r="AF8940">
        <v>15027</v>
      </c>
      <c r="AG8940">
        <v>15138</v>
      </c>
    </row>
    <row r="8941" spans="1:33" x14ac:dyDescent="0.25">
      <c r="A8941" t="s">
        <v>2614</v>
      </c>
      <c r="B8941" t="s">
        <v>1509</v>
      </c>
      <c r="C8941">
        <v>5957</v>
      </c>
      <c r="D8941">
        <v>2195</v>
      </c>
      <c r="E8941">
        <v>2195</v>
      </c>
      <c r="F8941">
        <v>2155</v>
      </c>
      <c r="G8941">
        <v>2107</v>
      </c>
      <c r="H8941">
        <v>1997</v>
      </c>
      <c r="I8941">
        <v>1892</v>
      </c>
      <c r="J8941">
        <v>1892</v>
      </c>
      <c r="K8941">
        <v>1892</v>
      </c>
      <c r="L8941">
        <v>1892</v>
      </c>
      <c r="M8941">
        <v>1892</v>
      </c>
      <c r="N8941">
        <v>1892</v>
      </c>
      <c r="O8941">
        <v>1514</v>
      </c>
      <c r="P8941">
        <v>1514</v>
      </c>
      <c r="Q8941">
        <v>1514</v>
      </c>
      <c r="R8941">
        <v>946</v>
      </c>
      <c r="S8941">
        <v>946</v>
      </c>
      <c r="T8941">
        <v>946</v>
      </c>
      <c r="U8941">
        <v>946</v>
      </c>
      <c r="V8941">
        <v>946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>
        <v>0</v>
      </c>
    </row>
    <row r="8942" spans="1:33" x14ac:dyDescent="0.25">
      <c r="A8942" t="s">
        <v>2615</v>
      </c>
      <c r="B8942" t="s">
        <v>1509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</row>
    <row r="8943" spans="1:33" x14ac:dyDescent="0.25">
      <c r="A8943" t="s">
        <v>2616</v>
      </c>
      <c r="B8943" t="s">
        <v>1509</v>
      </c>
      <c r="C8943">
        <v>50</v>
      </c>
      <c r="D8943">
        <v>80</v>
      </c>
      <c r="E8943">
        <v>100</v>
      </c>
      <c r="F8943">
        <v>120</v>
      </c>
      <c r="G8943">
        <v>130</v>
      </c>
      <c r="H8943">
        <v>140</v>
      </c>
      <c r="I8943">
        <v>150</v>
      </c>
      <c r="J8943">
        <v>150</v>
      </c>
      <c r="K8943">
        <v>150</v>
      </c>
      <c r="L8943">
        <v>150</v>
      </c>
      <c r="M8943">
        <v>150</v>
      </c>
      <c r="N8943">
        <v>150</v>
      </c>
      <c r="O8943">
        <v>150</v>
      </c>
      <c r="P8943">
        <v>150</v>
      </c>
      <c r="Q8943">
        <v>150</v>
      </c>
      <c r="R8943">
        <v>150</v>
      </c>
      <c r="S8943">
        <v>150</v>
      </c>
      <c r="T8943">
        <v>150</v>
      </c>
      <c r="U8943">
        <v>150</v>
      </c>
      <c r="V8943">
        <v>150</v>
      </c>
      <c r="W8943">
        <v>150</v>
      </c>
      <c r="X8943">
        <v>150</v>
      </c>
      <c r="Y8943">
        <v>150</v>
      </c>
      <c r="Z8943">
        <v>150</v>
      </c>
      <c r="AA8943">
        <v>150</v>
      </c>
      <c r="AB8943">
        <v>150</v>
      </c>
      <c r="AC8943">
        <v>150</v>
      </c>
      <c r="AD8943">
        <v>150</v>
      </c>
      <c r="AE8943">
        <v>150</v>
      </c>
      <c r="AF8943">
        <v>150</v>
      </c>
      <c r="AG8943">
        <v>150</v>
      </c>
    </row>
    <row r="8944" spans="1:33" x14ac:dyDescent="0.25">
      <c r="A8944" t="s">
        <v>2617</v>
      </c>
      <c r="B8944" t="s">
        <v>1509</v>
      </c>
      <c r="C8944">
        <v>0.45996999999999999</v>
      </c>
      <c r="D8944">
        <v>0</v>
      </c>
      <c r="E8944">
        <v>0</v>
      </c>
      <c r="F8944">
        <v>0</v>
      </c>
      <c r="G8944">
        <v>0</v>
      </c>
      <c r="H8944">
        <v>0</v>
      </c>
      <c r="I8944">
        <v>0</v>
      </c>
      <c r="J8944">
        <v>0</v>
      </c>
      <c r="K8944">
        <v>0</v>
      </c>
      <c r="L8944">
        <v>0</v>
      </c>
      <c r="M8944">
        <v>0</v>
      </c>
      <c r="N8944">
        <v>0</v>
      </c>
      <c r="O8944">
        <v>0</v>
      </c>
      <c r="P8944">
        <v>0</v>
      </c>
      <c r="Q8944">
        <v>0</v>
      </c>
      <c r="R8944">
        <v>0</v>
      </c>
      <c r="S8944">
        <v>0</v>
      </c>
      <c r="T8944">
        <v>0</v>
      </c>
      <c r="U8944">
        <v>0</v>
      </c>
      <c r="V8944">
        <v>0</v>
      </c>
      <c r="W8944">
        <v>0</v>
      </c>
      <c r="X8944">
        <v>0</v>
      </c>
      <c r="Y8944">
        <v>0</v>
      </c>
      <c r="Z8944">
        <v>0</v>
      </c>
      <c r="AA8944">
        <v>0</v>
      </c>
      <c r="AB8944">
        <v>0</v>
      </c>
      <c r="AC8944">
        <v>0</v>
      </c>
      <c r="AD8944">
        <v>0</v>
      </c>
      <c r="AE8944">
        <v>0</v>
      </c>
      <c r="AF8944">
        <v>0</v>
      </c>
      <c r="AG8944">
        <v>0</v>
      </c>
    </row>
    <row r="8945" spans="1:33" x14ac:dyDescent="0.25">
      <c r="A8945" t="s">
        <v>2618</v>
      </c>
      <c r="B8945" t="s">
        <v>1509</v>
      </c>
      <c r="C8945" s="245">
        <v>58348400</v>
      </c>
      <c r="D8945" s="245">
        <v>61881000</v>
      </c>
      <c r="E8945" s="245">
        <v>59325300</v>
      </c>
      <c r="F8945" s="245">
        <v>49797400</v>
      </c>
      <c r="G8945" s="245">
        <v>52648900</v>
      </c>
      <c r="H8945" s="245">
        <v>58931000</v>
      </c>
      <c r="I8945" s="245">
        <v>51867700</v>
      </c>
      <c r="J8945" s="245">
        <v>53303700</v>
      </c>
      <c r="K8945" s="245">
        <v>51888900</v>
      </c>
      <c r="L8945" s="245">
        <v>50145600</v>
      </c>
      <c r="M8945" s="245">
        <v>46559700</v>
      </c>
      <c r="N8945" s="245">
        <v>43241100</v>
      </c>
      <c r="O8945" s="245">
        <v>42100900</v>
      </c>
      <c r="P8945" s="245">
        <v>38895600</v>
      </c>
      <c r="Q8945" s="245">
        <v>40156700</v>
      </c>
      <c r="R8945" s="245">
        <v>38712100</v>
      </c>
      <c r="S8945" s="245">
        <v>34737100</v>
      </c>
      <c r="T8945" s="245">
        <v>36856600</v>
      </c>
      <c r="U8945" s="245">
        <v>38244900</v>
      </c>
      <c r="V8945" s="245">
        <v>36861200</v>
      </c>
      <c r="W8945" s="245">
        <v>36799300</v>
      </c>
      <c r="X8945" s="245">
        <v>25125400</v>
      </c>
      <c r="Y8945" s="245">
        <v>26677200</v>
      </c>
      <c r="Z8945" s="245">
        <v>23923900</v>
      </c>
      <c r="AA8945" s="245">
        <v>18454900</v>
      </c>
      <c r="AB8945" s="245">
        <v>9092250</v>
      </c>
      <c r="AC8945" s="245">
        <v>7114020</v>
      </c>
      <c r="AD8945" s="245">
        <v>7308160</v>
      </c>
      <c r="AE8945" s="245">
        <v>7509300</v>
      </c>
      <c r="AF8945" s="245">
        <v>7732430</v>
      </c>
      <c r="AG8945" s="245">
        <v>7928570</v>
      </c>
    </row>
    <row r="8946" spans="1:33" x14ac:dyDescent="0.25">
      <c r="A8946" t="s">
        <v>2619</v>
      </c>
      <c r="B8946" t="s">
        <v>1509</v>
      </c>
      <c r="C8946" s="245">
        <v>16208100</v>
      </c>
      <c r="D8946" s="245">
        <v>16208100</v>
      </c>
      <c r="E8946" s="245">
        <v>16208100</v>
      </c>
      <c r="F8946" s="245">
        <v>16208100</v>
      </c>
      <c r="G8946" s="245">
        <v>810405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>
        <v>0</v>
      </c>
    </row>
    <row r="8947" spans="1:33" x14ac:dyDescent="0.25">
      <c r="A8947" t="s">
        <v>2620</v>
      </c>
      <c r="B8947" t="s">
        <v>1509</v>
      </c>
      <c r="C8947" s="245">
        <v>21209600</v>
      </c>
      <c r="D8947" s="245">
        <v>21209600</v>
      </c>
      <c r="E8947" s="245">
        <v>21209600</v>
      </c>
      <c r="F8947" s="245">
        <v>21209600</v>
      </c>
      <c r="G8947" s="245">
        <v>21209600</v>
      </c>
      <c r="H8947" s="245">
        <v>21209600</v>
      </c>
      <c r="I8947" s="245">
        <v>21209600</v>
      </c>
      <c r="J8947" s="245">
        <v>21209600</v>
      </c>
      <c r="K8947" s="245">
        <v>21209600</v>
      </c>
      <c r="L8947" s="245">
        <v>21209600</v>
      </c>
      <c r="M8947" s="245">
        <v>21207600</v>
      </c>
      <c r="N8947" s="245">
        <v>21207600</v>
      </c>
      <c r="O8947" s="245">
        <v>21207600</v>
      </c>
      <c r="P8947" s="245">
        <v>21207600</v>
      </c>
      <c r="Q8947" s="245">
        <v>21207600</v>
      </c>
      <c r="R8947" s="245">
        <v>21207600</v>
      </c>
      <c r="S8947" s="245">
        <v>21207600</v>
      </c>
      <c r="T8947" s="245">
        <v>21207600</v>
      </c>
      <c r="U8947" s="245">
        <v>21207600</v>
      </c>
      <c r="V8947" s="245">
        <v>21207600</v>
      </c>
      <c r="W8947" s="245">
        <v>21207600</v>
      </c>
      <c r="X8947" s="245">
        <v>21207600</v>
      </c>
      <c r="Y8947" s="245">
        <v>21207600</v>
      </c>
      <c r="Z8947" s="245">
        <v>21207600</v>
      </c>
      <c r="AA8947" s="245">
        <v>21207600</v>
      </c>
      <c r="AB8947" s="245">
        <v>21207600</v>
      </c>
      <c r="AC8947" s="245">
        <v>18686500</v>
      </c>
      <c r="AD8947" s="245">
        <v>19031000</v>
      </c>
      <c r="AE8947" s="245">
        <v>18634700</v>
      </c>
      <c r="AF8947" s="245">
        <v>18728000</v>
      </c>
      <c r="AG8947" s="245">
        <v>18697800</v>
      </c>
    </row>
    <row r="8948" spans="1:33" x14ac:dyDescent="0.25">
      <c r="A8948" t="s">
        <v>2621</v>
      </c>
      <c r="B8948" t="s">
        <v>1509</v>
      </c>
      <c r="C8948" s="245">
        <v>13825700</v>
      </c>
      <c r="D8948" s="245">
        <v>14712900</v>
      </c>
      <c r="E8948" s="245">
        <v>15819200</v>
      </c>
      <c r="F8948" s="245">
        <v>17030700</v>
      </c>
      <c r="G8948" s="245">
        <v>17961700</v>
      </c>
      <c r="H8948" s="245">
        <v>18620200</v>
      </c>
      <c r="I8948" s="245">
        <v>19578200</v>
      </c>
      <c r="J8948" s="245">
        <v>19846500</v>
      </c>
      <c r="K8948" s="245">
        <v>19882500</v>
      </c>
      <c r="L8948" s="245">
        <v>20357900</v>
      </c>
      <c r="M8948" s="245">
        <v>20959500</v>
      </c>
      <c r="N8948" s="245">
        <v>21609900</v>
      </c>
      <c r="O8948" s="245">
        <v>22236100</v>
      </c>
      <c r="P8948" s="245">
        <v>22900300</v>
      </c>
      <c r="Q8948" s="245">
        <v>23213000</v>
      </c>
      <c r="R8948" s="245">
        <v>23918800</v>
      </c>
      <c r="S8948" s="245">
        <v>24743300</v>
      </c>
      <c r="T8948" s="245">
        <v>25107800</v>
      </c>
      <c r="U8948" s="245">
        <v>25548300</v>
      </c>
      <c r="V8948" s="245">
        <v>26178300</v>
      </c>
      <c r="W8948" s="245">
        <v>27107400</v>
      </c>
      <c r="X8948" s="245">
        <v>28649900</v>
      </c>
      <c r="Y8948" s="245">
        <v>29259500</v>
      </c>
      <c r="Z8948" s="245">
        <v>30087500</v>
      </c>
      <c r="AA8948" s="245">
        <v>31151100</v>
      </c>
      <c r="AB8948" s="245">
        <v>32389400</v>
      </c>
      <c r="AC8948" s="245">
        <v>34627100</v>
      </c>
      <c r="AD8948" s="245">
        <v>35267000</v>
      </c>
      <c r="AE8948" s="245">
        <v>36042000</v>
      </c>
      <c r="AF8948" s="245">
        <v>36541300</v>
      </c>
      <c r="AG8948" s="245">
        <v>37027800</v>
      </c>
    </row>
    <row r="8949" spans="1:33" x14ac:dyDescent="0.25">
      <c r="A8949" t="s">
        <v>2622</v>
      </c>
      <c r="B8949" t="s">
        <v>1509</v>
      </c>
      <c r="C8949" s="245">
        <v>43355700</v>
      </c>
      <c r="D8949" s="245">
        <v>53079100</v>
      </c>
      <c r="E8949" s="245">
        <v>63936000</v>
      </c>
      <c r="F8949" s="245">
        <v>75581600</v>
      </c>
      <c r="G8949" s="245">
        <v>85133000</v>
      </c>
      <c r="H8949" s="245">
        <v>93109100</v>
      </c>
      <c r="I8949" s="245">
        <v>102762000</v>
      </c>
      <c r="J8949" s="245">
        <v>106470000</v>
      </c>
      <c r="K8949" s="245">
        <v>108634000</v>
      </c>
      <c r="L8949" s="245">
        <v>115319000</v>
      </c>
      <c r="M8949" s="245">
        <v>123688000</v>
      </c>
      <c r="N8949" s="245">
        <v>132014000</v>
      </c>
      <c r="O8949" s="245">
        <v>139921000</v>
      </c>
      <c r="P8949" s="245">
        <v>148348000</v>
      </c>
      <c r="Q8949" s="245">
        <v>153015000</v>
      </c>
      <c r="R8949" s="245">
        <v>162029000</v>
      </c>
      <c r="S8949" s="245">
        <v>172258000</v>
      </c>
      <c r="T8949" s="245">
        <v>177471000</v>
      </c>
      <c r="U8949" s="245">
        <v>184165000</v>
      </c>
      <c r="V8949" s="245">
        <v>192602000</v>
      </c>
      <c r="W8949" s="245">
        <v>203853000</v>
      </c>
      <c r="X8949" s="245">
        <v>221054000</v>
      </c>
      <c r="Y8949" s="245">
        <v>227898000</v>
      </c>
      <c r="Z8949" s="245">
        <v>238111000</v>
      </c>
      <c r="AA8949" s="245">
        <v>250270000</v>
      </c>
      <c r="AB8949" s="245">
        <v>263721000</v>
      </c>
      <c r="AC8949" s="245">
        <v>286140000</v>
      </c>
      <c r="AD8949" s="245">
        <v>291474000</v>
      </c>
      <c r="AE8949" s="245">
        <v>300586000</v>
      </c>
      <c r="AF8949" s="245">
        <v>306869000</v>
      </c>
      <c r="AG8949" s="245">
        <v>313450000</v>
      </c>
    </row>
    <row r="8950" spans="1:33" x14ac:dyDescent="0.25">
      <c r="A8950" t="s">
        <v>2623</v>
      </c>
      <c r="B8950" t="s">
        <v>1509</v>
      </c>
      <c r="C8950" s="245">
        <v>2601750</v>
      </c>
      <c r="D8950">
        <v>686223</v>
      </c>
      <c r="E8950" s="245">
        <v>1163360</v>
      </c>
      <c r="F8950" s="245">
        <v>1688750</v>
      </c>
      <c r="G8950" s="245">
        <v>2085480</v>
      </c>
      <c r="H8950" s="245">
        <v>2401780</v>
      </c>
      <c r="I8950" s="245">
        <v>2777060</v>
      </c>
      <c r="J8950" s="245">
        <v>2878920</v>
      </c>
      <c r="K8950" s="245">
        <v>2889640</v>
      </c>
      <c r="L8950" s="245">
        <v>3077280</v>
      </c>
      <c r="M8950" s="245">
        <v>3313170</v>
      </c>
      <c r="N8950" s="245">
        <v>3575870</v>
      </c>
      <c r="O8950" s="245">
        <v>3833200</v>
      </c>
      <c r="P8950" s="245">
        <v>4106620</v>
      </c>
      <c r="Q8950" s="245">
        <v>4235280</v>
      </c>
      <c r="R8950" s="245">
        <v>4530150</v>
      </c>
      <c r="S8950" s="245">
        <v>4883980</v>
      </c>
      <c r="T8950" s="245">
        <v>5034090</v>
      </c>
      <c r="U8950" s="245">
        <v>5221730</v>
      </c>
      <c r="V8950" s="245">
        <v>5484430</v>
      </c>
      <c r="W8950" s="245">
        <v>5870430</v>
      </c>
      <c r="X8950" s="245">
        <v>6513760</v>
      </c>
      <c r="Y8950" s="245">
        <v>6765730</v>
      </c>
      <c r="Z8950" s="245">
        <v>7098120</v>
      </c>
      <c r="AA8950" s="245">
        <v>7516290</v>
      </c>
      <c r="AB8950" s="245">
        <v>8004150</v>
      </c>
      <c r="AC8950" s="245">
        <v>7813200</v>
      </c>
      <c r="AD8950" s="245">
        <v>8173730</v>
      </c>
      <c r="AE8950" s="245">
        <v>8253170</v>
      </c>
      <c r="AF8950" s="245">
        <v>8455450</v>
      </c>
      <c r="AG8950" s="245">
        <v>8626150</v>
      </c>
    </row>
    <row r="8951" spans="1:33" x14ac:dyDescent="0.25">
      <c r="A8951" t="s">
        <v>2624</v>
      </c>
      <c r="B8951" t="s">
        <v>1509</v>
      </c>
      <c r="C8951" s="245">
        <v>5810510</v>
      </c>
      <c r="D8951" s="245">
        <v>6196820</v>
      </c>
      <c r="E8951" s="245">
        <v>6630440</v>
      </c>
      <c r="F8951" s="245">
        <v>7064060</v>
      </c>
      <c r="G8951" s="245">
        <v>7371540</v>
      </c>
      <c r="H8951" s="245">
        <v>7608060</v>
      </c>
      <c r="I8951" s="245">
        <v>7931300</v>
      </c>
      <c r="J8951" s="245">
        <v>8010140</v>
      </c>
      <c r="K8951" s="245">
        <v>8018030</v>
      </c>
      <c r="L8951" s="245">
        <v>8152060</v>
      </c>
      <c r="M8951" s="245">
        <v>8293970</v>
      </c>
      <c r="N8951" s="245">
        <v>8459530</v>
      </c>
      <c r="O8951" s="245">
        <v>8617210</v>
      </c>
      <c r="P8951" s="245">
        <v>8782780</v>
      </c>
      <c r="Q8951" s="245">
        <v>8853730</v>
      </c>
      <c r="R8951" s="245">
        <v>9019300</v>
      </c>
      <c r="S8951" s="245">
        <v>9208510</v>
      </c>
      <c r="T8951" s="245">
        <v>9287350</v>
      </c>
      <c r="U8951" s="245">
        <v>9381960</v>
      </c>
      <c r="V8951" s="245">
        <v>9515990</v>
      </c>
      <c r="W8951" s="245">
        <v>9705200</v>
      </c>
      <c r="X8951" s="245">
        <v>10020600</v>
      </c>
      <c r="Y8951" s="245">
        <v>10138800</v>
      </c>
      <c r="Z8951" s="245">
        <v>10296500</v>
      </c>
      <c r="AA8951" s="245">
        <v>10501500</v>
      </c>
      <c r="AB8951" s="245">
        <v>10738000</v>
      </c>
      <c r="AC8951" s="245">
        <v>9801920</v>
      </c>
      <c r="AD8951" s="245">
        <v>10081700</v>
      </c>
      <c r="AE8951" s="245">
        <v>9989490</v>
      </c>
      <c r="AF8951" s="245">
        <v>10116100</v>
      </c>
      <c r="AG8951" s="245">
        <v>10169300</v>
      </c>
    </row>
    <row r="8952" spans="1:33" x14ac:dyDescent="0.25">
      <c r="A8952" t="s">
        <v>2625</v>
      </c>
      <c r="B8952" t="s">
        <v>1509</v>
      </c>
      <c r="C8952" s="245">
        <v>11300100</v>
      </c>
      <c r="D8952" s="245">
        <v>10009800</v>
      </c>
      <c r="E8952" s="245">
        <v>10337800</v>
      </c>
      <c r="F8952" s="245">
        <v>11157700</v>
      </c>
      <c r="G8952" s="245">
        <v>11321700</v>
      </c>
      <c r="H8952" s="245">
        <v>11485700</v>
      </c>
      <c r="I8952" s="245">
        <v>12087000</v>
      </c>
      <c r="J8952" s="245">
        <v>12141700</v>
      </c>
      <c r="K8952" s="245">
        <v>17443900</v>
      </c>
      <c r="L8952" s="245">
        <v>17498600</v>
      </c>
      <c r="M8952" s="245">
        <v>17607900</v>
      </c>
      <c r="N8952" s="245">
        <v>17717200</v>
      </c>
      <c r="O8952" s="245">
        <v>17826500</v>
      </c>
      <c r="P8952" s="245">
        <v>17935900</v>
      </c>
      <c r="Q8952" s="245">
        <v>17990500</v>
      </c>
      <c r="R8952" s="245">
        <v>18099900</v>
      </c>
      <c r="S8952" s="245">
        <v>18263800</v>
      </c>
      <c r="T8952" s="245">
        <v>18318500</v>
      </c>
      <c r="U8952" s="245">
        <v>18373200</v>
      </c>
      <c r="V8952" s="245">
        <v>18482500</v>
      </c>
      <c r="W8952" s="245">
        <v>18646500</v>
      </c>
      <c r="X8952" s="245">
        <v>18919800</v>
      </c>
      <c r="Y8952" s="245">
        <v>19029100</v>
      </c>
      <c r="Z8952" s="245">
        <v>19138400</v>
      </c>
      <c r="AA8952" s="245">
        <v>19302400</v>
      </c>
      <c r="AB8952" s="245">
        <v>21488900</v>
      </c>
      <c r="AC8952" s="245">
        <v>19223400</v>
      </c>
      <c r="AD8952" s="245">
        <v>19626900</v>
      </c>
      <c r="AE8952" s="245">
        <v>19314200</v>
      </c>
      <c r="AF8952" s="245">
        <v>19459100</v>
      </c>
      <c r="AG8952" s="245">
        <v>19476000</v>
      </c>
    </row>
    <row r="8953" spans="1:33" x14ac:dyDescent="0.25">
      <c r="A8953" t="s">
        <v>2626</v>
      </c>
      <c r="B8953" t="s">
        <v>1509</v>
      </c>
      <c r="C8953">
        <v>30010</v>
      </c>
      <c r="D8953">
        <v>29560</v>
      </c>
      <c r="E8953">
        <v>30340</v>
      </c>
      <c r="F8953">
        <v>32470</v>
      </c>
      <c r="G8953">
        <v>35030</v>
      </c>
      <c r="H8953">
        <v>36660</v>
      </c>
      <c r="I8953">
        <v>38290</v>
      </c>
      <c r="J8953">
        <v>40010</v>
      </c>
      <c r="K8953">
        <v>42050</v>
      </c>
      <c r="L8953">
        <v>44010</v>
      </c>
      <c r="M8953">
        <v>45700</v>
      </c>
      <c r="N8953">
        <v>48120</v>
      </c>
      <c r="O8953">
        <v>50690</v>
      </c>
      <c r="P8953">
        <v>52920</v>
      </c>
      <c r="Q8953">
        <v>55120</v>
      </c>
      <c r="R8953">
        <v>57790</v>
      </c>
      <c r="S8953">
        <v>59360</v>
      </c>
      <c r="T8953">
        <v>61710</v>
      </c>
      <c r="U8953">
        <v>63500</v>
      </c>
      <c r="V8953">
        <v>65650</v>
      </c>
      <c r="W8953">
        <v>67860</v>
      </c>
      <c r="X8953">
        <v>69820</v>
      </c>
      <c r="Y8953">
        <v>71720</v>
      </c>
      <c r="Z8953">
        <v>73630</v>
      </c>
      <c r="AA8953">
        <v>75280</v>
      </c>
      <c r="AB8953">
        <v>77100</v>
      </c>
      <c r="AC8953">
        <v>78430</v>
      </c>
      <c r="AD8953">
        <v>79910</v>
      </c>
      <c r="AE8953">
        <v>81490</v>
      </c>
      <c r="AF8953">
        <v>83300</v>
      </c>
      <c r="AG8953">
        <v>84770</v>
      </c>
    </row>
    <row r="8954" spans="1:33" x14ac:dyDescent="0.25">
      <c r="A8954" t="s">
        <v>2627</v>
      </c>
      <c r="B8954" t="s">
        <v>1509</v>
      </c>
      <c r="C8954" s="245">
        <v>6669080</v>
      </c>
      <c r="D8954" s="245">
        <v>6669080</v>
      </c>
      <c r="E8954" s="245">
        <v>6669080</v>
      </c>
      <c r="F8954" s="245">
        <v>6669080</v>
      </c>
      <c r="G8954" s="245">
        <v>6669080</v>
      </c>
      <c r="H8954" s="245">
        <v>6471980</v>
      </c>
      <c r="I8954" s="245">
        <v>6432560</v>
      </c>
      <c r="J8954" s="245">
        <v>6432560</v>
      </c>
      <c r="K8954" s="245">
        <v>6432560</v>
      </c>
      <c r="L8954" s="245">
        <v>6432560</v>
      </c>
      <c r="M8954" s="245">
        <v>6432560</v>
      </c>
      <c r="N8954" s="245">
        <v>6432560</v>
      </c>
      <c r="O8954" s="245">
        <v>6432560</v>
      </c>
      <c r="P8954" s="245">
        <v>6432560</v>
      </c>
      <c r="Q8954" s="245">
        <v>6432560</v>
      </c>
      <c r="R8954" s="245">
        <v>6432560</v>
      </c>
      <c r="S8954" s="245">
        <v>6432560</v>
      </c>
      <c r="T8954" s="245">
        <v>6432560</v>
      </c>
      <c r="U8954" s="245">
        <v>6432560</v>
      </c>
      <c r="V8954" s="245">
        <v>6432560</v>
      </c>
      <c r="W8954" s="245">
        <v>6432560</v>
      </c>
      <c r="X8954" s="245">
        <v>6432560</v>
      </c>
      <c r="Y8954" s="245">
        <v>6432560</v>
      </c>
      <c r="Z8954" s="245">
        <v>6432560</v>
      </c>
      <c r="AA8954" s="245">
        <v>6432560</v>
      </c>
      <c r="AB8954" s="245">
        <v>6432560</v>
      </c>
      <c r="AC8954" s="245">
        <v>6432560</v>
      </c>
      <c r="AD8954" s="245">
        <v>6432560</v>
      </c>
      <c r="AE8954" s="245">
        <v>6432560</v>
      </c>
      <c r="AF8954" s="245">
        <v>6432560</v>
      </c>
      <c r="AG8954" s="245">
        <v>6432560</v>
      </c>
    </row>
    <row r="8955" spans="1:33" x14ac:dyDescent="0.25">
      <c r="A8955" t="s">
        <v>2628</v>
      </c>
      <c r="B8955" t="s">
        <v>1509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</row>
    <row r="8956" spans="1:33" x14ac:dyDescent="0.25">
      <c r="A8956" t="s">
        <v>2629</v>
      </c>
      <c r="B8956" t="s">
        <v>1509</v>
      </c>
      <c r="C8956">
        <v>521220</v>
      </c>
      <c r="D8956" s="245">
        <v>1288460</v>
      </c>
      <c r="E8956" s="245">
        <v>2247500</v>
      </c>
      <c r="F8956" s="245">
        <v>4874450</v>
      </c>
      <c r="G8956" s="245">
        <v>7267890</v>
      </c>
      <c r="H8956" s="245">
        <v>9548750</v>
      </c>
      <c r="I8956" s="245">
        <v>12175700</v>
      </c>
      <c r="J8956" s="245">
        <v>14039600</v>
      </c>
      <c r="K8956" s="245">
        <v>15640800</v>
      </c>
      <c r="L8956" s="245">
        <v>17554700</v>
      </c>
      <c r="M8956" s="245">
        <v>19560300</v>
      </c>
      <c r="N8956" s="245">
        <v>21994900</v>
      </c>
      <c r="O8956" s="245">
        <v>24417900</v>
      </c>
      <c r="P8956" s="245">
        <v>26882300</v>
      </c>
      <c r="Q8956" s="245">
        <v>29062300</v>
      </c>
      <c r="R8956" s="245">
        <v>31572000</v>
      </c>
      <c r="S8956" s="245">
        <v>34201600</v>
      </c>
      <c r="T8956" s="245">
        <v>36443200</v>
      </c>
      <c r="U8956" s="245">
        <v>38761600</v>
      </c>
      <c r="V8956" s="245">
        <v>41241900</v>
      </c>
      <c r="W8956" s="245">
        <v>43991800</v>
      </c>
      <c r="X8956" s="245">
        <v>47319000</v>
      </c>
      <c r="Y8956" s="245">
        <v>49810200</v>
      </c>
      <c r="Z8956" s="245">
        <v>52505800</v>
      </c>
      <c r="AA8956" s="245">
        <v>55428600</v>
      </c>
      <c r="AB8956" s="245">
        <v>58532400</v>
      </c>
      <c r="AC8956" s="245">
        <v>53442600</v>
      </c>
      <c r="AD8956" s="245">
        <v>54973900</v>
      </c>
      <c r="AE8956" s="245">
        <v>54484900</v>
      </c>
      <c r="AF8956" s="245">
        <v>55187800</v>
      </c>
      <c r="AG8956" s="245">
        <v>55511100</v>
      </c>
    </row>
    <row r="8957" spans="1:33" x14ac:dyDescent="0.25">
      <c r="A8957" t="s">
        <v>2630</v>
      </c>
      <c r="B8957" t="s">
        <v>1509</v>
      </c>
      <c r="C8957" s="245">
        <v>27067500</v>
      </c>
      <c r="D8957" s="245">
        <v>9973670</v>
      </c>
      <c r="E8957" s="245">
        <v>9973670</v>
      </c>
      <c r="F8957" s="245">
        <v>9791910</v>
      </c>
      <c r="G8957" s="245">
        <v>9573810</v>
      </c>
      <c r="H8957" s="245">
        <v>9073990</v>
      </c>
      <c r="I8957" s="245">
        <v>8596890</v>
      </c>
      <c r="J8957" s="245">
        <v>8596890</v>
      </c>
      <c r="K8957" s="245">
        <v>8596890</v>
      </c>
      <c r="L8957" s="245">
        <v>8596890</v>
      </c>
      <c r="M8957" s="245">
        <v>8596890</v>
      </c>
      <c r="N8957" s="245">
        <v>8596890</v>
      </c>
      <c r="O8957" s="245">
        <v>6879330</v>
      </c>
      <c r="P8957" s="245">
        <v>6879330</v>
      </c>
      <c r="Q8957" s="245">
        <v>6879330</v>
      </c>
      <c r="R8957" s="245">
        <v>4298450</v>
      </c>
      <c r="S8957" s="245">
        <v>4298450</v>
      </c>
      <c r="T8957" s="245">
        <v>4298450</v>
      </c>
      <c r="U8957" s="245">
        <v>4298450</v>
      </c>
      <c r="V8957" s="245">
        <v>429845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</row>
    <row r="8958" spans="1:33" x14ac:dyDescent="0.25">
      <c r="A8958" t="s">
        <v>2631</v>
      </c>
      <c r="B8958" t="s">
        <v>1509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</row>
    <row r="8959" spans="1:33" x14ac:dyDescent="0.25">
      <c r="A8959" t="s">
        <v>2632</v>
      </c>
      <c r="B8959" t="s">
        <v>1509</v>
      </c>
      <c r="C8959" s="245">
        <v>2398520</v>
      </c>
      <c r="D8959" s="245">
        <v>7140890</v>
      </c>
      <c r="E8959" s="245">
        <v>5271580</v>
      </c>
      <c r="F8959" s="245">
        <v>6793630</v>
      </c>
      <c r="G8959" s="245">
        <v>6926740</v>
      </c>
      <c r="H8959" s="245">
        <v>6486580</v>
      </c>
      <c r="I8959" s="245">
        <v>5869750</v>
      </c>
      <c r="J8959" s="245">
        <v>5063210</v>
      </c>
      <c r="K8959" s="245">
        <v>4452720</v>
      </c>
      <c r="L8959" s="245">
        <v>3794220</v>
      </c>
      <c r="M8959" s="245">
        <v>3314280</v>
      </c>
      <c r="N8959" s="245">
        <v>3223680</v>
      </c>
      <c r="O8959" s="245">
        <v>3256580</v>
      </c>
      <c r="P8959" s="245">
        <v>3233780</v>
      </c>
      <c r="Q8959" s="245">
        <v>3242140</v>
      </c>
      <c r="R8959" s="245">
        <v>3230470</v>
      </c>
      <c r="S8959" s="245">
        <v>3029820</v>
      </c>
      <c r="T8959" s="245">
        <v>3060070</v>
      </c>
      <c r="U8959" s="245">
        <v>3086540</v>
      </c>
      <c r="V8959" s="245">
        <v>3049830</v>
      </c>
      <c r="W8959" s="245">
        <v>3095480</v>
      </c>
      <c r="X8959" s="245">
        <v>2900630</v>
      </c>
      <c r="Y8959" s="245">
        <v>2901740</v>
      </c>
      <c r="Z8959" s="245">
        <v>2863330</v>
      </c>
      <c r="AA8959" s="245">
        <v>2664020</v>
      </c>
      <c r="AB8959" s="245">
        <v>1808360</v>
      </c>
      <c r="AC8959">
        <v>0</v>
      </c>
      <c r="AD8959">
        <v>0</v>
      </c>
      <c r="AE8959">
        <v>0</v>
      </c>
      <c r="AF8959">
        <v>0</v>
      </c>
      <c r="AG8959">
        <v>0</v>
      </c>
    </row>
    <row r="8960" spans="1:33" x14ac:dyDescent="0.25">
      <c r="A8960" t="s">
        <v>2633</v>
      </c>
      <c r="B8960" t="s">
        <v>1509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</row>
    <row r="8961" spans="1:33" x14ac:dyDescent="0.25">
      <c r="A8961" t="s">
        <v>2634</v>
      </c>
      <c r="B8961" t="s">
        <v>1509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>
        <v>0</v>
      </c>
    </row>
    <row r="8962" spans="1:33" x14ac:dyDescent="0.25">
      <c r="A8962" t="s">
        <v>2635</v>
      </c>
      <c r="B8962" t="s">
        <v>1509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</row>
    <row r="8963" spans="1:33" x14ac:dyDescent="0.25">
      <c r="A8963" t="s">
        <v>2636</v>
      </c>
      <c r="B8963" t="s">
        <v>1509</v>
      </c>
      <c r="C8963" s="245">
        <v>5948550</v>
      </c>
      <c r="D8963" s="245">
        <v>5440170</v>
      </c>
      <c r="E8963" s="245">
        <v>5513130</v>
      </c>
      <c r="F8963" s="245">
        <v>5193640</v>
      </c>
      <c r="G8963">
        <v>223.21799999999999</v>
      </c>
      <c r="H8963">
        <v>227.44200000000001</v>
      </c>
      <c r="I8963">
        <v>226.21899999999999</v>
      </c>
      <c r="J8963">
        <v>229.827</v>
      </c>
      <c r="K8963">
        <v>231.33199999999999</v>
      </c>
      <c r="L8963">
        <v>233.26900000000001</v>
      </c>
      <c r="M8963">
        <v>233.74799999999999</v>
      </c>
      <c r="N8963">
        <v>232.85300000000001</v>
      </c>
      <c r="O8963">
        <v>231.96600000000001</v>
      </c>
      <c r="P8963">
        <v>230.304</v>
      </c>
      <c r="Q8963">
        <v>230.83</v>
      </c>
      <c r="R8963">
        <v>229.93899999999999</v>
      </c>
      <c r="S8963">
        <v>228.846</v>
      </c>
      <c r="T8963">
        <v>229.88399999999999</v>
      </c>
      <c r="U8963">
        <v>230.41800000000001</v>
      </c>
      <c r="V8963">
        <v>229.68799999999999</v>
      </c>
      <c r="W8963">
        <v>229.107</v>
      </c>
      <c r="X8963">
        <v>218.80600000000001</v>
      </c>
      <c r="Y8963">
        <v>220.72499999999999</v>
      </c>
      <c r="Z8963">
        <v>216.51300000000001</v>
      </c>
      <c r="AA8963">
        <v>205.54599999999999</v>
      </c>
      <c r="AB8963">
        <v>137.011</v>
      </c>
      <c r="AC8963">
        <v>0</v>
      </c>
      <c r="AD8963">
        <v>0</v>
      </c>
      <c r="AE8963">
        <v>0</v>
      </c>
      <c r="AF8963">
        <v>0</v>
      </c>
      <c r="AG8963">
        <v>0</v>
      </c>
    </row>
    <row r="8964" spans="1:33" x14ac:dyDescent="0.25">
      <c r="A8964" t="s">
        <v>2637</v>
      </c>
      <c r="B8964" t="s">
        <v>1509</v>
      </c>
      <c r="C8964" s="245">
        <v>50326800</v>
      </c>
      <c r="D8964" s="245">
        <v>54355800</v>
      </c>
      <c r="E8964" s="245">
        <v>51634200</v>
      </c>
      <c r="F8964" s="245">
        <v>42237800</v>
      </c>
      <c r="G8964" s="245">
        <v>50061700</v>
      </c>
      <c r="H8964" s="245">
        <v>56186800</v>
      </c>
      <c r="I8964" s="245">
        <v>48961500</v>
      </c>
      <c r="J8964" s="245">
        <v>50233500</v>
      </c>
      <c r="K8964" s="245">
        <v>48632700</v>
      </c>
      <c r="L8964" s="245">
        <v>46706400</v>
      </c>
      <c r="M8964" s="245">
        <v>42952500</v>
      </c>
      <c r="N8964" s="245">
        <v>39405800</v>
      </c>
      <c r="O8964" s="245">
        <v>38024700</v>
      </c>
      <c r="P8964" s="245">
        <v>34594300</v>
      </c>
      <c r="Q8964" s="245">
        <v>35636400</v>
      </c>
      <c r="R8964" s="245">
        <v>33933900</v>
      </c>
      <c r="S8964" s="245">
        <v>29787800</v>
      </c>
      <c r="T8964" s="245">
        <v>31671300</v>
      </c>
      <c r="U8964" s="245">
        <v>32855600</v>
      </c>
      <c r="V8964" s="245">
        <v>31244900</v>
      </c>
      <c r="W8964" s="245">
        <v>30949900</v>
      </c>
      <c r="X8964" s="245">
        <v>19053900</v>
      </c>
      <c r="Y8964" s="245">
        <v>20376500</v>
      </c>
      <c r="Z8964" s="245">
        <v>17407100</v>
      </c>
      <c r="AA8964" s="245">
        <v>11730000</v>
      </c>
      <c r="AB8964" s="245">
        <v>2152230</v>
      </c>
      <c r="AC8964">
        <v>0</v>
      </c>
      <c r="AD8964">
        <v>0</v>
      </c>
      <c r="AE8964">
        <v>0</v>
      </c>
      <c r="AF8964">
        <v>0</v>
      </c>
      <c r="AG8964">
        <v>0</v>
      </c>
    </row>
    <row r="8965" spans="1:33" x14ac:dyDescent="0.25">
      <c r="A8965" t="s">
        <v>2638</v>
      </c>
      <c r="B8965" t="s">
        <v>1509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>
        <v>0</v>
      </c>
    </row>
    <row r="8966" spans="1:33" x14ac:dyDescent="0.25">
      <c r="A8966" t="s">
        <v>2639</v>
      </c>
      <c r="B8966" t="s">
        <v>1509</v>
      </c>
      <c r="C8966" s="245">
        <v>16208100</v>
      </c>
      <c r="D8966" s="245">
        <v>16208100</v>
      </c>
      <c r="E8966" s="245">
        <v>16208100</v>
      </c>
      <c r="F8966" s="245">
        <v>16208100</v>
      </c>
      <c r="G8966" s="245">
        <v>810405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>
        <v>0</v>
      </c>
    </row>
    <row r="8967" spans="1:33" x14ac:dyDescent="0.25">
      <c r="A8967" t="s">
        <v>2640</v>
      </c>
      <c r="B8967" t="s">
        <v>1509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>
        <v>0</v>
      </c>
    </row>
    <row r="8968" spans="1:33" x14ac:dyDescent="0.25">
      <c r="A8968" t="s">
        <v>2641</v>
      </c>
      <c r="B8968" t="s">
        <v>1509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</row>
    <row r="8969" spans="1:33" x14ac:dyDescent="0.25">
      <c r="A8969" t="s">
        <v>2642</v>
      </c>
      <c r="B8969" t="s">
        <v>1509</v>
      </c>
      <c r="C8969" s="245">
        <v>21209600</v>
      </c>
      <c r="D8969" s="245">
        <v>21209600</v>
      </c>
      <c r="E8969" s="245">
        <v>21209600</v>
      </c>
      <c r="F8969" s="245">
        <v>21209600</v>
      </c>
      <c r="G8969" s="245">
        <v>21209600</v>
      </c>
      <c r="H8969" s="245">
        <v>21209600</v>
      </c>
      <c r="I8969" s="245">
        <v>21209600</v>
      </c>
      <c r="J8969" s="245">
        <v>21209600</v>
      </c>
      <c r="K8969" s="245">
        <v>21209600</v>
      </c>
      <c r="L8969" s="245">
        <v>21209600</v>
      </c>
      <c r="M8969" s="245">
        <v>21207600</v>
      </c>
      <c r="N8969" s="245">
        <v>21207600</v>
      </c>
      <c r="O8969" s="245">
        <v>21207600</v>
      </c>
      <c r="P8969" s="245">
        <v>21207600</v>
      </c>
      <c r="Q8969" s="245">
        <v>21207600</v>
      </c>
      <c r="R8969" s="245">
        <v>21207600</v>
      </c>
      <c r="S8969" s="245">
        <v>21207600</v>
      </c>
      <c r="T8969" s="245">
        <v>21207600</v>
      </c>
      <c r="U8969" s="245">
        <v>21207600</v>
      </c>
      <c r="V8969" s="245">
        <v>21207600</v>
      </c>
      <c r="W8969" s="245">
        <v>21207600</v>
      </c>
      <c r="X8969" s="245">
        <v>21207600</v>
      </c>
      <c r="Y8969" s="245">
        <v>21207600</v>
      </c>
      <c r="Z8969" s="245">
        <v>21207600</v>
      </c>
      <c r="AA8969" s="245">
        <v>21207600</v>
      </c>
      <c r="AB8969" s="245">
        <v>21207600</v>
      </c>
      <c r="AC8969" s="245">
        <v>18686500</v>
      </c>
      <c r="AD8969" s="245">
        <v>19031000</v>
      </c>
      <c r="AE8969" s="245">
        <v>18634700</v>
      </c>
      <c r="AF8969" s="245">
        <v>18728000</v>
      </c>
      <c r="AG8969" s="245">
        <v>18697800</v>
      </c>
    </row>
    <row r="8970" spans="1:33" x14ac:dyDescent="0.25">
      <c r="A8970" t="s">
        <v>2643</v>
      </c>
      <c r="B8970" t="s">
        <v>1509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</row>
    <row r="8971" spans="1:33" x14ac:dyDescent="0.25">
      <c r="A8971" t="s">
        <v>2644</v>
      </c>
      <c r="B8971" t="s">
        <v>1509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</row>
    <row r="8972" spans="1:33" x14ac:dyDescent="0.25">
      <c r="A8972" t="s">
        <v>2645</v>
      </c>
      <c r="B8972" t="s">
        <v>1509</v>
      </c>
      <c r="C8972" s="245">
        <v>12826500</v>
      </c>
      <c r="D8972" s="245">
        <v>12825900</v>
      </c>
      <c r="E8972" s="245">
        <v>12825600</v>
      </c>
      <c r="F8972" s="245">
        <v>12824000</v>
      </c>
      <c r="G8972" s="245">
        <v>12826500</v>
      </c>
      <c r="H8972" s="245">
        <v>12825300</v>
      </c>
      <c r="I8972" s="245">
        <v>12823000</v>
      </c>
      <c r="J8972" s="245">
        <v>12820100</v>
      </c>
      <c r="K8972" s="245">
        <v>12820500</v>
      </c>
      <c r="L8972" s="245">
        <v>12821700</v>
      </c>
      <c r="M8972" s="245">
        <v>12824100</v>
      </c>
      <c r="N8972" s="245">
        <v>12823500</v>
      </c>
      <c r="O8972" s="245">
        <v>12823000</v>
      </c>
      <c r="P8972" s="245">
        <v>12823500</v>
      </c>
      <c r="Q8972" s="245">
        <v>12823900</v>
      </c>
      <c r="R8972" s="245">
        <v>12825500</v>
      </c>
      <c r="S8972" s="245">
        <v>12826600</v>
      </c>
      <c r="T8972" s="245">
        <v>12827400</v>
      </c>
      <c r="U8972" s="245">
        <v>12829600</v>
      </c>
      <c r="V8972" s="245">
        <v>12831500</v>
      </c>
      <c r="W8972" s="245">
        <v>12832800</v>
      </c>
      <c r="X8972" s="245">
        <v>12833400</v>
      </c>
      <c r="Y8972" s="245">
        <v>12832400</v>
      </c>
      <c r="Z8972" s="245">
        <v>12833800</v>
      </c>
      <c r="AA8972" s="245">
        <v>12834500</v>
      </c>
      <c r="AB8972" s="245">
        <v>12834600</v>
      </c>
      <c r="AC8972" s="245">
        <v>12834100</v>
      </c>
      <c r="AD8972" s="245">
        <v>12831400</v>
      </c>
      <c r="AE8972" s="245">
        <v>12832200</v>
      </c>
      <c r="AF8972" s="245">
        <v>12832500</v>
      </c>
      <c r="AG8972" s="245">
        <v>12833400</v>
      </c>
    </row>
    <row r="8973" spans="1:33" x14ac:dyDescent="0.25">
      <c r="A8973" t="s">
        <v>2646</v>
      </c>
      <c r="B8973" t="s">
        <v>1509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>
        <v>0</v>
      </c>
    </row>
    <row r="8974" spans="1:33" x14ac:dyDescent="0.25">
      <c r="A8974" t="s">
        <v>2647</v>
      </c>
      <c r="B8974" t="s">
        <v>1509</v>
      </c>
      <c r="C8974">
        <v>839509</v>
      </c>
      <c r="D8974" s="245">
        <v>1729060</v>
      </c>
      <c r="E8974" s="245">
        <v>2831570</v>
      </c>
      <c r="F8974" s="245">
        <v>4033860</v>
      </c>
      <c r="G8974" s="245">
        <v>4949330</v>
      </c>
      <c r="H8974" s="245">
        <v>5600390</v>
      </c>
      <c r="I8974" s="245">
        <v>6551380</v>
      </c>
      <c r="J8974" s="245">
        <v>6812900</v>
      </c>
      <c r="K8974" s="245">
        <v>6838160</v>
      </c>
      <c r="L8974" s="245">
        <v>7302250</v>
      </c>
      <c r="M8974" s="245">
        <v>7892400</v>
      </c>
      <c r="N8974" s="245">
        <v>8530960</v>
      </c>
      <c r="O8974" s="245">
        <v>9144400</v>
      </c>
      <c r="P8974" s="245">
        <v>9796160</v>
      </c>
      <c r="Q8974" s="245">
        <v>10097100</v>
      </c>
      <c r="R8974" s="245">
        <v>10787500</v>
      </c>
      <c r="S8974" s="245">
        <v>11602900</v>
      </c>
      <c r="T8974" s="245">
        <v>11954400</v>
      </c>
      <c r="U8974" s="245">
        <v>12382600</v>
      </c>
      <c r="V8974" s="245">
        <v>12998600</v>
      </c>
      <c r="W8974" s="245">
        <v>13915100</v>
      </c>
      <c r="X8974" s="245">
        <v>15445300</v>
      </c>
      <c r="Y8974" s="245">
        <v>16045800</v>
      </c>
      <c r="Z8974" s="245">
        <v>16862400</v>
      </c>
      <c r="AA8974" s="245">
        <v>17916500</v>
      </c>
      <c r="AB8974" s="245">
        <v>19145300</v>
      </c>
      <c r="AC8974" s="245">
        <v>21376300</v>
      </c>
      <c r="AD8974" s="245">
        <v>22011100</v>
      </c>
      <c r="AE8974" s="245">
        <v>22777000</v>
      </c>
      <c r="AF8974" s="245">
        <v>23266500</v>
      </c>
      <c r="AG8974" s="245">
        <v>23744500</v>
      </c>
    </row>
    <row r="8975" spans="1:33" x14ac:dyDescent="0.25">
      <c r="A8975" t="s">
        <v>2648</v>
      </c>
      <c r="B8975" t="s">
        <v>1509</v>
      </c>
      <c r="C8975" s="245">
        <v>20690800</v>
      </c>
      <c r="D8975" s="245">
        <v>20557800</v>
      </c>
      <c r="E8975" s="245">
        <v>20439200</v>
      </c>
      <c r="F8975" s="245">
        <v>20287300</v>
      </c>
      <c r="G8975" s="245">
        <v>20196700</v>
      </c>
      <c r="H8975" s="245">
        <v>20061700</v>
      </c>
      <c r="I8975" s="245">
        <v>19899600</v>
      </c>
      <c r="J8975" s="245">
        <v>19708900</v>
      </c>
      <c r="K8975" s="245">
        <v>19642700</v>
      </c>
      <c r="L8975" s="245">
        <v>19613100</v>
      </c>
      <c r="M8975" s="245">
        <v>19584900</v>
      </c>
      <c r="N8975" s="245">
        <v>19456100</v>
      </c>
      <c r="O8975" s="245">
        <v>19325500</v>
      </c>
      <c r="P8975" s="245">
        <v>19234500</v>
      </c>
      <c r="Q8975" s="245">
        <v>19141500</v>
      </c>
      <c r="R8975" s="245">
        <v>19126900</v>
      </c>
      <c r="S8975" s="245">
        <v>19070400</v>
      </c>
      <c r="T8975" s="245">
        <v>18999700</v>
      </c>
      <c r="U8975" s="245">
        <v>19024100</v>
      </c>
      <c r="V8975" s="245">
        <v>19035400</v>
      </c>
      <c r="W8975" s="245">
        <v>19019900</v>
      </c>
      <c r="X8975" s="245">
        <v>18967000</v>
      </c>
      <c r="Y8975" s="245">
        <v>18816400</v>
      </c>
      <c r="Z8975" s="245">
        <v>18823100</v>
      </c>
      <c r="AA8975" s="245">
        <v>18795200</v>
      </c>
      <c r="AB8975" s="245">
        <v>18731700</v>
      </c>
      <c r="AC8975" s="245">
        <v>18639300</v>
      </c>
      <c r="AD8975" s="245">
        <v>18408700</v>
      </c>
      <c r="AE8975" s="245">
        <v>18405700</v>
      </c>
      <c r="AF8975" s="245">
        <v>18379800</v>
      </c>
      <c r="AG8975" s="245">
        <v>18388400</v>
      </c>
    </row>
    <row r="8976" spans="1:33" x14ac:dyDescent="0.25">
      <c r="A8976" t="s">
        <v>2649</v>
      </c>
      <c r="B8976" t="s">
        <v>1509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</row>
    <row r="8977" spans="1:33" x14ac:dyDescent="0.25">
      <c r="A8977" t="s">
        <v>2650</v>
      </c>
      <c r="B8977" t="s">
        <v>1509</v>
      </c>
      <c r="C8977" s="245">
        <v>6711960</v>
      </c>
      <c r="D8977" s="245">
        <v>14025300</v>
      </c>
      <c r="E8977" s="245">
        <v>22630800</v>
      </c>
      <c r="F8977" s="245">
        <v>32322300</v>
      </c>
      <c r="G8977" s="245">
        <v>39976300</v>
      </c>
      <c r="H8977" s="245">
        <v>46174400</v>
      </c>
      <c r="I8977" s="245">
        <v>53981800</v>
      </c>
      <c r="J8977" s="245">
        <v>55804400</v>
      </c>
      <c r="K8977" s="245">
        <v>55940900</v>
      </c>
      <c r="L8977" s="245">
        <v>60518700</v>
      </c>
      <c r="M8977" s="245">
        <v>66738800</v>
      </c>
      <c r="N8977" s="245">
        <v>73079000</v>
      </c>
      <c r="O8977" s="245">
        <v>79016900</v>
      </c>
      <c r="P8977" s="245">
        <v>85432300</v>
      </c>
      <c r="Q8977" s="245">
        <v>88099400</v>
      </c>
      <c r="R8977" s="245">
        <v>95115200</v>
      </c>
      <c r="S8977" s="245">
        <v>103191000</v>
      </c>
      <c r="T8977" s="245">
        <v>106384000</v>
      </c>
      <c r="U8977" s="245">
        <v>110944000</v>
      </c>
      <c r="V8977" s="245">
        <v>117271000</v>
      </c>
      <c r="W8977" s="245">
        <v>126455000</v>
      </c>
      <c r="X8977" s="245">
        <v>141595000</v>
      </c>
      <c r="Y8977" s="245">
        <v>146494000</v>
      </c>
      <c r="Z8977" s="245">
        <v>154586000</v>
      </c>
      <c r="AA8977" s="245">
        <v>164665000</v>
      </c>
      <c r="AB8977" s="245">
        <v>176067000</v>
      </c>
      <c r="AC8977" s="245">
        <v>196425000</v>
      </c>
      <c r="AD8977" s="245">
        <v>199845000</v>
      </c>
      <c r="AE8977" s="245">
        <v>206828000</v>
      </c>
      <c r="AF8977" s="245">
        <v>211045000</v>
      </c>
      <c r="AG8977" s="245">
        <v>215475000</v>
      </c>
    </row>
    <row r="8978" spans="1:33" x14ac:dyDescent="0.25">
      <c r="A8978" t="s">
        <v>2651</v>
      </c>
      <c r="B8978" t="s">
        <v>1509</v>
      </c>
      <c r="C8978" s="245">
        <v>223720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</row>
    <row r="8979" spans="1:33" x14ac:dyDescent="0.25">
      <c r="A8979" t="s">
        <v>2652</v>
      </c>
      <c r="B8979" t="s">
        <v>150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</row>
    <row r="8980" spans="1:33" x14ac:dyDescent="0.25">
      <c r="A8980" t="s">
        <v>2653</v>
      </c>
      <c r="B8980" t="s">
        <v>1509</v>
      </c>
      <c r="C8980">
        <v>364556</v>
      </c>
      <c r="D8980">
        <v>686223</v>
      </c>
      <c r="E8980" s="245">
        <v>1163360</v>
      </c>
      <c r="F8980" s="245">
        <v>1688750</v>
      </c>
      <c r="G8980" s="245">
        <v>2085480</v>
      </c>
      <c r="H8980" s="245">
        <v>2401780</v>
      </c>
      <c r="I8980" s="245">
        <v>2777060</v>
      </c>
      <c r="J8980" s="245">
        <v>2878920</v>
      </c>
      <c r="K8980" s="245">
        <v>2889640</v>
      </c>
      <c r="L8980" s="245">
        <v>3077280</v>
      </c>
      <c r="M8980" s="245">
        <v>3313170</v>
      </c>
      <c r="N8980" s="245">
        <v>3575870</v>
      </c>
      <c r="O8980" s="245">
        <v>3833200</v>
      </c>
      <c r="P8980" s="245">
        <v>4106620</v>
      </c>
      <c r="Q8980" s="245">
        <v>4235280</v>
      </c>
      <c r="R8980" s="245">
        <v>4530150</v>
      </c>
      <c r="S8980" s="245">
        <v>4883980</v>
      </c>
      <c r="T8980" s="245">
        <v>5034090</v>
      </c>
      <c r="U8980" s="245">
        <v>5221730</v>
      </c>
      <c r="V8980" s="245">
        <v>5484430</v>
      </c>
      <c r="W8980" s="245">
        <v>5870430</v>
      </c>
      <c r="X8980" s="245">
        <v>6513760</v>
      </c>
      <c r="Y8980" s="245">
        <v>6765730</v>
      </c>
      <c r="Z8980" s="245">
        <v>7098120</v>
      </c>
      <c r="AA8980" s="245">
        <v>7516290</v>
      </c>
      <c r="AB8980" s="245">
        <v>8004150</v>
      </c>
      <c r="AC8980" s="245">
        <v>7813200</v>
      </c>
      <c r="AD8980" s="245">
        <v>8173730</v>
      </c>
      <c r="AE8980" s="245">
        <v>8253170</v>
      </c>
      <c r="AF8980" s="245">
        <v>8455450</v>
      </c>
      <c r="AG8980" s="245">
        <v>8626150</v>
      </c>
    </row>
    <row r="8981" spans="1:33" x14ac:dyDescent="0.25">
      <c r="A8981" t="s">
        <v>2654</v>
      </c>
      <c r="B8981" t="s">
        <v>1509</v>
      </c>
      <c r="C8981" s="245">
        <v>5416310</v>
      </c>
      <c r="D8981" s="245">
        <v>5416310</v>
      </c>
      <c r="E8981" s="245">
        <v>5416310</v>
      </c>
      <c r="F8981" s="245">
        <v>5416310</v>
      </c>
      <c r="G8981" s="245">
        <v>5416310</v>
      </c>
      <c r="H8981" s="245">
        <v>5416310</v>
      </c>
      <c r="I8981" s="245">
        <v>5416310</v>
      </c>
      <c r="J8981" s="245">
        <v>5416310</v>
      </c>
      <c r="K8981" s="245">
        <v>5416310</v>
      </c>
      <c r="L8981" s="245">
        <v>5416310</v>
      </c>
      <c r="M8981" s="245">
        <v>5400540</v>
      </c>
      <c r="N8981" s="245">
        <v>5400540</v>
      </c>
      <c r="O8981" s="245">
        <v>5400540</v>
      </c>
      <c r="P8981" s="245">
        <v>5400540</v>
      </c>
      <c r="Q8981" s="245">
        <v>5400540</v>
      </c>
      <c r="R8981" s="245">
        <v>5400540</v>
      </c>
      <c r="S8981" s="245">
        <v>5400540</v>
      </c>
      <c r="T8981" s="245">
        <v>5400540</v>
      </c>
      <c r="U8981" s="245">
        <v>5400540</v>
      </c>
      <c r="V8981" s="245">
        <v>5400540</v>
      </c>
      <c r="W8981" s="245">
        <v>5400540</v>
      </c>
      <c r="X8981" s="245">
        <v>5400540</v>
      </c>
      <c r="Y8981" s="245">
        <v>5400540</v>
      </c>
      <c r="Z8981" s="245">
        <v>5400540</v>
      </c>
      <c r="AA8981" s="245">
        <v>5400540</v>
      </c>
      <c r="AB8981" s="245">
        <v>5400540</v>
      </c>
      <c r="AC8981" s="245">
        <v>4758550</v>
      </c>
      <c r="AD8981" s="245">
        <v>4846280</v>
      </c>
      <c r="AE8981" s="245">
        <v>4745350</v>
      </c>
      <c r="AF8981" s="245">
        <v>4769100</v>
      </c>
      <c r="AG8981" s="245">
        <v>4761410</v>
      </c>
    </row>
    <row r="8982" spans="1:33" x14ac:dyDescent="0.25">
      <c r="A8982" t="s">
        <v>2655</v>
      </c>
      <c r="B8982" t="s">
        <v>1509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</row>
    <row r="8983" spans="1:33" x14ac:dyDescent="0.25">
      <c r="A8983" t="s">
        <v>2656</v>
      </c>
      <c r="B8983" t="s">
        <v>1509</v>
      </c>
      <c r="C8983">
        <v>394200</v>
      </c>
      <c r="D8983">
        <v>780516</v>
      </c>
      <c r="E8983" s="245">
        <v>1214140</v>
      </c>
      <c r="F8983" s="245">
        <v>1647760</v>
      </c>
      <c r="G8983" s="245">
        <v>1955230</v>
      </c>
      <c r="H8983" s="245">
        <v>2191750</v>
      </c>
      <c r="I8983" s="245">
        <v>2515000</v>
      </c>
      <c r="J8983" s="245">
        <v>2593840</v>
      </c>
      <c r="K8983" s="245">
        <v>2601720</v>
      </c>
      <c r="L8983" s="245">
        <v>2735750</v>
      </c>
      <c r="M8983" s="245">
        <v>2893430</v>
      </c>
      <c r="N8983" s="245">
        <v>3058990</v>
      </c>
      <c r="O8983" s="245">
        <v>3216670</v>
      </c>
      <c r="P8983" s="245">
        <v>3382240</v>
      </c>
      <c r="Q8983" s="245">
        <v>3453190</v>
      </c>
      <c r="R8983" s="245">
        <v>3618760</v>
      </c>
      <c r="S8983" s="245">
        <v>3807970</v>
      </c>
      <c r="T8983" s="245">
        <v>3886810</v>
      </c>
      <c r="U8983" s="245">
        <v>3981420</v>
      </c>
      <c r="V8983" s="245">
        <v>4115450</v>
      </c>
      <c r="W8983" s="245">
        <v>4304660</v>
      </c>
      <c r="X8983" s="245">
        <v>4620020</v>
      </c>
      <c r="Y8983" s="245">
        <v>4738280</v>
      </c>
      <c r="Z8983" s="245">
        <v>4895960</v>
      </c>
      <c r="AA8983" s="245">
        <v>5100950</v>
      </c>
      <c r="AB8983" s="245">
        <v>5337470</v>
      </c>
      <c r="AC8983" s="245">
        <v>5043370</v>
      </c>
      <c r="AD8983" s="245">
        <v>5235400</v>
      </c>
      <c r="AE8983" s="245">
        <v>5244130</v>
      </c>
      <c r="AF8983" s="245">
        <v>5346970</v>
      </c>
      <c r="AG8983" s="245">
        <v>5407850</v>
      </c>
    </row>
    <row r="8984" spans="1:33" x14ac:dyDescent="0.25">
      <c r="A8984" t="s">
        <v>2657</v>
      </c>
      <c r="B8984" t="s">
        <v>1509</v>
      </c>
      <c r="C8984" s="245">
        <v>11081400</v>
      </c>
      <c r="D8984" s="245">
        <v>9572530</v>
      </c>
      <c r="E8984" s="245">
        <v>9572530</v>
      </c>
      <c r="F8984" s="245">
        <v>9572530</v>
      </c>
      <c r="G8984" s="245">
        <v>9572530</v>
      </c>
      <c r="H8984" s="245">
        <v>9572530</v>
      </c>
      <c r="I8984" s="245">
        <v>9572530</v>
      </c>
      <c r="J8984" s="245">
        <v>9572530</v>
      </c>
      <c r="K8984" s="245">
        <v>9572530</v>
      </c>
      <c r="L8984" s="245">
        <v>9572530</v>
      </c>
      <c r="M8984" s="245">
        <v>9572530</v>
      </c>
      <c r="N8984" s="245">
        <v>9572530</v>
      </c>
      <c r="O8984" s="245">
        <v>9572530</v>
      </c>
      <c r="P8984" s="245">
        <v>9572530</v>
      </c>
      <c r="Q8984" s="245">
        <v>9572530</v>
      </c>
      <c r="R8984" s="245">
        <v>9572530</v>
      </c>
      <c r="S8984" s="245">
        <v>9572530</v>
      </c>
      <c r="T8984" s="245">
        <v>9572530</v>
      </c>
      <c r="U8984" s="245">
        <v>9572530</v>
      </c>
      <c r="V8984" s="245">
        <v>9572530</v>
      </c>
      <c r="W8984" s="245">
        <v>9572530</v>
      </c>
      <c r="X8984" s="245">
        <v>9572530</v>
      </c>
      <c r="Y8984" s="245">
        <v>9572530</v>
      </c>
      <c r="Z8984" s="245">
        <v>9572530</v>
      </c>
      <c r="AA8984" s="245">
        <v>9572530</v>
      </c>
      <c r="AB8984" s="245">
        <v>9572530</v>
      </c>
      <c r="AC8984" s="245">
        <v>8434600</v>
      </c>
      <c r="AD8984" s="245">
        <v>8590090</v>
      </c>
      <c r="AE8984" s="245">
        <v>8411200</v>
      </c>
      <c r="AF8984" s="245">
        <v>8453300</v>
      </c>
      <c r="AG8984" s="245">
        <v>8439670</v>
      </c>
    </row>
    <row r="8985" spans="1:33" x14ac:dyDescent="0.25">
      <c r="A8985" t="s">
        <v>2658</v>
      </c>
      <c r="B8985" t="s">
        <v>1509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</row>
    <row r="8986" spans="1:33" x14ac:dyDescent="0.25">
      <c r="A8986" t="s">
        <v>2659</v>
      </c>
      <c r="B8986" t="s">
        <v>1509</v>
      </c>
      <c r="C8986">
        <v>218650</v>
      </c>
      <c r="D8986">
        <v>437299</v>
      </c>
      <c r="E8986">
        <v>765274</v>
      </c>
      <c r="F8986" s="245">
        <v>1585210</v>
      </c>
      <c r="G8986" s="245">
        <v>1749200</v>
      </c>
      <c r="H8986" s="245">
        <v>1913180</v>
      </c>
      <c r="I8986" s="245">
        <v>2514470</v>
      </c>
      <c r="J8986" s="245">
        <v>2569130</v>
      </c>
      <c r="K8986" s="245">
        <v>7871390</v>
      </c>
      <c r="L8986" s="245">
        <v>7926050</v>
      </c>
      <c r="M8986" s="245">
        <v>8035370</v>
      </c>
      <c r="N8986" s="245">
        <v>8144700</v>
      </c>
      <c r="O8986" s="245">
        <v>8254020</v>
      </c>
      <c r="P8986" s="245">
        <v>8363350</v>
      </c>
      <c r="Q8986" s="245">
        <v>8418010</v>
      </c>
      <c r="R8986" s="245">
        <v>8527330</v>
      </c>
      <c r="S8986" s="245">
        <v>8691320</v>
      </c>
      <c r="T8986" s="245">
        <v>8745980</v>
      </c>
      <c r="U8986" s="245">
        <v>8800650</v>
      </c>
      <c r="V8986" s="245">
        <v>8909970</v>
      </c>
      <c r="W8986" s="245">
        <v>9073960</v>
      </c>
      <c r="X8986" s="245">
        <v>9347270</v>
      </c>
      <c r="Y8986" s="245">
        <v>9456600</v>
      </c>
      <c r="Z8986" s="245">
        <v>9565920</v>
      </c>
      <c r="AA8986" s="245">
        <v>9729910</v>
      </c>
      <c r="AB8986" s="245">
        <v>11916400</v>
      </c>
      <c r="AC8986" s="245">
        <v>10788800</v>
      </c>
      <c r="AD8986" s="245">
        <v>11036800</v>
      </c>
      <c r="AE8986" s="245">
        <v>10903000</v>
      </c>
      <c r="AF8986" s="245">
        <v>11005800</v>
      </c>
      <c r="AG8986" s="245">
        <v>11036300</v>
      </c>
    </row>
    <row r="8987" spans="1:33" x14ac:dyDescent="0.25">
      <c r="A8987" t="s">
        <v>2660</v>
      </c>
      <c r="B8987" t="s">
        <v>1509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</row>
    <row r="8988" spans="1:33" x14ac:dyDescent="0.25">
      <c r="A8988" t="s">
        <v>2661</v>
      </c>
      <c r="B8988" t="s">
        <v>1509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</row>
    <row r="8989" spans="1:33" x14ac:dyDescent="0.25">
      <c r="A8989" t="s">
        <v>2662</v>
      </c>
      <c r="B8989" t="s">
        <v>1509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>
        <v>0</v>
      </c>
    </row>
    <row r="8990" spans="1:33" x14ac:dyDescent="0.25">
      <c r="A8990" t="s">
        <v>2663</v>
      </c>
      <c r="B8990" t="s">
        <v>1509</v>
      </c>
      <c r="C8990" s="245">
        <v>6669080</v>
      </c>
      <c r="D8990" s="245">
        <v>6669080</v>
      </c>
      <c r="E8990" s="245">
        <v>6669080</v>
      </c>
      <c r="F8990" s="245">
        <v>6669080</v>
      </c>
      <c r="G8990" s="245">
        <v>6669080</v>
      </c>
      <c r="H8990" s="245">
        <v>6471980</v>
      </c>
      <c r="I8990" s="245">
        <v>6432560</v>
      </c>
      <c r="J8990" s="245">
        <v>6432560</v>
      </c>
      <c r="K8990" s="245">
        <v>6432560</v>
      </c>
      <c r="L8990" s="245">
        <v>6432560</v>
      </c>
      <c r="M8990" s="245">
        <v>6432560</v>
      </c>
      <c r="N8990" s="245">
        <v>6432560</v>
      </c>
      <c r="O8990" s="245">
        <v>6432560</v>
      </c>
      <c r="P8990" s="245">
        <v>6432560</v>
      </c>
      <c r="Q8990" s="245">
        <v>6432560</v>
      </c>
      <c r="R8990" s="245">
        <v>6432560</v>
      </c>
      <c r="S8990" s="245">
        <v>6432560</v>
      </c>
      <c r="T8990" s="245">
        <v>6432560</v>
      </c>
      <c r="U8990" s="245">
        <v>6432560</v>
      </c>
      <c r="V8990" s="245">
        <v>6432560</v>
      </c>
      <c r="W8990" s="245">
        <v>6432560</v>
      </c>
      <c r="X8990" s="245">
        <v>6432560</v>
      </c>
      <c r="Y8990" s="245">
        <v>6432560</v>
      </c>
      <c r="Z8990" s="245">
        <v>6432560</v>
      </c>
      <c r="AA8990" s="245">
        <v>6432560</v>
      </c>
      <c r="AB8990" s="245">
        <v>6432560</v>
      </c>
      <c r="AC8990" s="245">
        <v>6432560</v>
      </c>
      <c r="AD8990" s="245">
        <v>6432560</v>
      </c>
      <c r="AE8990" s="245">
        <v>6432560</v>
      </c>
      <c r="AF8990" s="245">
        <v>6432560</v>
      </c>
      <c r="AG8990" s="245">
        <v>6432560</v>
      </c>
    </row>
    <row r="8991" spans="1:33" x14ac:dyDescent="0.25">
      <c r="A8991" t="s">
        <v>2664</v>
      </c>
      <c r="B8991" t="s">
        <v>1509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</row>
    <row r="8992" spans="1:33" x14ac:dyDescent="0.25">
      <c r="A8992" t="s">
        <v>2665</v>
      </c>
      <c r="B8992" t="s">
        <v>1509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>
        <v>0</v>
      </c>
    </row>
    <row r="8993" spans="1:33" x14ac:dyDescent="0.25">
      <c r="A8993" t="s">
        <v>2666</v>
      </c>
      <c r="B8993" t="s">
        <v>1509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>
        <v>0</v>
      </c>
    </row>
    <row r="8994" spans="1:33" x14ac:dyDescent="0.25">
      <c r="A8994" t="s">
        <v>2667</v>
      </c>
      <c r="B8994" t="s">
        <v>1509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</row>
    <row r="8995" spans="1:33" x14ac:dyDescent="0.25">
      <c r="A8995" t="s">
        <v>2668</v>
      </c>
      <c r="B8995" t="s">
        <v>1509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>
        <v>0</v>
      </c>
    </row>
    <row r="8996" spans="1:33" x14ac:dyDescent="0.25">
      <c r="A8996" t="s">
        <v>2669</v>
      </c>
      <c r="B8996" t="s">
        <v>1509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</row>
    <row r="8997" spans="1:33" x14ac:dyDescent="0.25">
      <c r="A8997" t="s">
        <v>2670</v>
      </c>
      <c r="B8997" t="s">
        <v>1509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</row>
    <row r="8998" spans="1:33" x14ac:dyDescent="0.25">
      <c r="A8998" t="s">
        <v>2671</v>
      </c>
      <c r="B8998" t="s">
        <v>1509</v>
      </c>
      <c r="C8998">
        <v>521220</v>
      </c>
      <c r="D8998" s="245">
        <v>1288460</v>
      </c>
      <c r="E8998" s="245">
        <v>2247500</v>
      </c>
      <c r="F8998" s="245">
        <v>4874450</v>
      </c>
      <c r="G8998" s="245">
        <v>7267890</v>
      </c>
      <c r="H8998" s="245">
        <v>9548750</v>
      </c>
      <c r="I8998" s="245">
        <v>12175700</v>
      </c>
      <c r="J8998" s="245">
        <v>14039600</v>
      </c>
      <c r="K8998" s="245">
        <v>15640800</v>
      </c>
      <c r="L8998" s="245">
        <v>17554700</v>
      </c>
      <c r="M8998" s="245">
        <v>19560300</v>
      </c>
      <c r="N8998" s="245">
        <v>21994900</v>
      </c>
      <c r="O8998" s="245">
        <v>24417900</v>
      </c>
      <c r="P8998" s="245">
        <v>26882300</v>
      </c>
      <c r="Q8998" s="245">
        <v>29062300</v>
      </c>
      <c r="R8998" s="245">
        <v>31572000</v>
      </c>
      <c r="S8998" s="245">
        <v>34201600</v>
      </c>
      <c r="T8998" s="245">
        <v>36443200</v>
      </c>
      <c r="U8998" s="245">
        <v>38761600</v>
      </c>
      <c r="V8998" s="245">
        <v>41241900</v>
      </c>
      <c r="W8998" s="245">
        <v>43991800</v>
      </c>
      <c r="X8998" s="245">
        <v>47319000</v>
      </c>
      <c r="Y8998" s="245">
        <v>49810200</v>
      </c>
      <c r="Z8998" s="245">
        <v>52505800</v>
      </c>
      <c r="AA8998" s="245">
        <v>55428600</v>
      </c>
      <c r="AB8998" s="245">
        <v>58532400</v>
      </c>
      <c r="AC8998" s="245">
        <v>53442600</v>
      </c>
      <c r="AD8998" s="245">
        <v>54973900</v>
      </c>
      <c r="AE8998" s="245">
        <v>54484900</v>
      </c>
      <c r="AF8998" s="245">
        <v>55187800</v>
      </c>
      <c r="AG8998" s="245">
        <v>55511100</v>
      </c>
    </row>
    <row r="8999" spans="1:33" x14ac:dyDescent="0.25">
      <c r="A8999" t="s">
        <v>2672</v>
      </c>
      <c r="B8999" t="s">
        <v>1509</v>
      </c>
      <c r="C8999" s="245">
        <v>27067500</v>
      </c>
      <c r="D8999" s="245">
        <v>9973670</v>
      </c>
      <c r="E8999" s="245">
        <v>9973670</v>
      </c>
      <c r="F8999" s="245">
        <v>9791910</v>
      </c>
      <c r="G8999" s="245">
        <v>9573810</v>
      </c>
      <c r="H8999" s="245">
        <v>9073990</v>
      </c>
      <c r="I8999" s="245">
        <v>8596890</v>
      </c>
      <c r="J8999" s="245">
        <v>8596890</v>
      </c>
      <c r="K8999" s="245">
        <v>8596890</v>
      </c>
      <c r="L8999" s="245">
        <v>8596890</v>
      </c>
      <c r="M8999" s="245">
        <v>8596890</v>
      </c>
      <c r="N8999" s="245">
        <v>8596890</v>
      </c>
      <c r="O8999" s="245">
        <v>6879330</v>
      </c>
      <c r="P8999" s="245">
        <v>6879330</v>
      </c>
      <c r="Q8999" s="245">
        <v>6879330</v>
      </c>
      <c r="R8999" s="245">
        <v>4298450</v>
      </c>
      <c r="S8999" s="245">
        <v>4298450</v>
      </c>
      <c r="T8999" s="245">
        <v>4298450</v>
      </c>
      <c r="U8999" s="245">
        <v>4298450</v>
      </c>
      <c r="V8999" s="245">
        <v>429845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>
        <v>0</v>
      </c>
    </row>
    <row r="9000" spans="1:33" x14ac:dyDescent="0.25">
      <c r="A9000" t="s">
        <v>2673</v>
      </c>
      <c r="B9000" t="s">
        <v>1509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>
        <v>0</v>
      </c>
    </row>
    <row r="9001" spans="1:33" x14ac:dyDescent="0.25">
      <c r="A9001" t="s">
        <v>2674</v>
      </c>
      <c r="B9001" t="s">
        <v>1509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</row>
    <row r="9002" spans="1:33" x14ac:dyDescent="0.25">
      <c r="A9002" t="s">
        <v>2675</v>
      </c>
      <c r="B9002" t="s">
        <v>1509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</row>
    <row r="9003" spans="1:33" x14ac:dyDescent="0.25">
      <c r="A9003" t="s">
        <v>2676</v>
      </c>
      <c r="B9003" t="s">
        <v>1509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>
        <v>0</v>
      </c>
    </row>
    <row r="9004" spans="1:33" x14ac:dyDescent="0.25">
      <c r="A9004" t="s">
        <v>2677</v>
      </c>
      <c r="B9004" t="s">
        <v>1509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</row>
    <row r="9005" spans="1:33" x14ac:dyDescent="0.25">
      <c r="A9005" t="s">
        <v>2678</v>
      </c>
      <c r="B9005" t="s">
        <v>1509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</row>
    <row r="9006" spans="1:33" x14ac:dyDescent="0.25">
      <c r="A9006" t="s">
        <v>2679</v>
      </c>
      <c r="B9006" t="s">
        <v>1509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>
        <v>0</v>
      </c>
    </row>
    <row r="9007" spans="1:33" x14ac:dyDescent="0.25">
      <c r="A9007" t="s">
        <v>2680</v>
      </c>
      <c r="B9007" t="s">
        <v>1509</v>
      </c>
      <c r="C9007" s="245">
        <v>2398520</v>
      </c>
      <c r="D9007" s="245">
        <v>7140890</v>
      </c>
      <c r="E9007" s="245">
        <v>5271580</v>
      </c>
      <c r="F9007" s="245">
        <v>6793630</v>
      </c>
      <c r="G9007" s="245">
        <v>6926740</v>
      </c>
      <c r="H9007" s="245">
        <v>6486580</v>
      </c>
      <c r="I9007" s="245">
        <v>5869750</v>
      </c>
      <c r="J9007" s="245">
        <v>5063210</v>
      </c>
      <c r="K9007" s="245">
        <v>4452720</v>
      </c>
      <c r="L9007" s="245">
        <v>3794220</v>
      </c>
      <c r="M9007" s="245">
        <v>3314280</v>
      </c>
      <c r="N9007" s="245">
        <v>3223680</v>
      </c>
      <c r="O9007" s="245">
        <v>3256580</v>
      </c>
      <c r="P9007" s="245">
        <v>3233780</v>
      </c>
      <c r="Q9007" s="245">
        <v>3242140</v>
      </c>
      <c r="R9007" s="245">
        <v>3230470</v>
      </c>
      <c r="S9007" s="245">
        <v>3029820</v>
      </c>
      <c r="T9007" s="245">
        <v>3060070</v>
      </c>
      <c r="U9007" s="245">
        <v>3086540</v>
      </c>
      <c r="V9007" s="245">
        <v>3049830</v>
      </c>
      <c r="W9007" s="245">
        <v>3095480</v>
      </c>
      <c r="X9007" s="245">
        <v>2900630</v>
      </c>
      <c r="Y9007" s="245">
        <v>2901740</v>
      </c>
      <c r="Z9007" s="245">
        <v>2863330</v>
      </c>
      <c r="AA9007" s="245">
        <v>2664020</v>
      </c>
      <c r="AB9007" s="245">
        <v>1808360</v>
      </c>
      <c r="AC9007">
        <v>0</v>
      </c>
      <c r="AD9007">
        <v>0</v>
      </c>
      <c r="AE9007">
        <v>0</v>
      </c>
      <c r="AF9007">
        <v>0</v>
      </c>
      <c r="AG9007">
        <v>0</v>
      </c>
    </row>
    <row r="9008" spans="1:33" x14ac:dyDescent="0.25">
      <c r="A9008" t="s">
        <v>2681</v>
      </c>
      <c r="B9008" t="s">
        <v>1509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</row>
    <row r="9009" spans="1:33" x14ac:dyDescent="0.25">
      <c r="A9009" t="s">
        <v>2682</v>
      </c>
      <c r="B9009" t="s">
        <v>1509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</row>
    <row r="9010" spans="1:33" x14ac:dyDescent="0.25">
      <c r="A9010" t="s">
        <v>2683</v>
      </c>
      <c r="B9010" t="s">
        <v>1509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</row>
    <row r="9011" spans="1:33" x14ac:dyDescent="0.25">
      <c r="A9011" t="s">
        <v>2684</v>
      </c>
      <c r="B9011" t="s">
        <v>1509</v>
      </c>
      <c r="C9011">
        <v>2883</v>
      </c>
      <c r="D9011">
        <v>2883</v>
      </c>
      <c r="E9011">
        <v>2883</v>
      </c>
      <c r="F9011">
        <v>2883</v>
      </c>
      <c r="G9011">
        <v>0.11</v>
      </c>
      <c r="H9011">
        <v>0.11</v>
      </c>
      <c r="I9011">
        <v>0.11</v>
      </c>
      <c r="J9011">
        <v>0.11</v>
      </c>
      <c r="K9011">
        <v>0.11</v>
      </c>
      <c r="L9011">
        <v>0.11</v>
      </c>
      <c r="M9011">
        <v>0.11</v>
      </c>
      <c r="N9011">
        <v>0.11</v>
      </c>
      <c r="O9011">
        <v>0.11</v>
      </c>
      <c r="P9011">
        <v>0.11</v>
      </c>
      <c r="Q9011">
        <v>0.11</v>
      </c>
      <c r="R9011">
        <v>0.11</v>
      </c>
      <c r="S9011">
        <v>0.11</v>
      </c>
      <c r="T9011">
        <v>0.11</v>
      </c>
      <c r="U9011">
        <v>0.11</v>
      </c>
      <c r="V9011">
        <v>0.11</v>
      </c>
      <c r="W9011">
        <v>0.11</v>
      </c>
      <c r="X9011">
        <v>0.11</v>
      </c>
      <c r="Y9011">
        <v>0.11</v>
      </c>
      <c r="Z9011">
        <v>0.11</v>
      </c>
      <c r="AA9011">
        <v>0.11</v>
      </c>
      <c r="AB9011">
        <v>0.11</v>
      </c>
      <c r="AC9011">
        <v>0.11</v>
      </c>
      <c r="AD9011">
        <v>0.11</v>
      </c>
      <c r="AE9011">
        <v>0.11</v>
      </c>
      <c r="AF9011">
        <v>0.11</v>
      </c>
      <c r="AG9011">
        <v>0.11</v>
      </c>
    </row>
    <row r="9012" spans="1:33" x14ac:dyDescent="0.25">
      <c r="A9012" t="s">
        <v>2685</v>
      </c>
      <c r="B9012" t="s">
        <v>1509</v>
      </c>
      <c r="C9012">
        <v>16626</v>
      </c>
      <c r="D9012">
        <v>16626</v>
      </c>
      <c r="E9012">
        <v>16626</v>
      </c>
      <c r="F9012">
        <v>16626</v>
      </c>
      <c r="G9012">
        <v>16626</v>
      </c>
      <c r="H9012">
        <v>16626</v>
      </c>
      <c r="I9012">
        <v>16626</v>
      </c>
      <c r="J9012">
        <v>16626</v>
      </c>
      <c r="K9012">
        <v>16626</v>
      </c>
      <c r="L9012">
        <v>16626</v>
      </c>
      <c r="M9012">
        <v>16626</v>
      </c>
      <c r="N9012">
        <v>16626</v>
      </c>
      <c r="O9012">
        <v>16626</v>
      </c>
      <c r="P9012">
        <v>16626</v>
      </c>
      <c r="Q9012">
        <v>16626</v>
      </c>
      <c r="R9012">
        <v>16626</v>
      </c>
      <c r="S9012">
        <v>16626</v>
      </c>
      <c r="T9012">
        <v>16626</v>
      </c>
      <c r="U9012">
        <v>16626</v>
      </c>
      <c r="V9012">
        <v>16626</v>
      </c>
      <c r="W9012">
        <v>16626</v>
      </c>
      <c r="X9012">
        <v>16626</v>
      </c>
      <c r="Y9012">
        <v>16626</v>
      </c>
      <c r="Z9012">
        <v>16626</v>
      </c>
      <c r="AA9012">
        <v>16626</v>
      </c>
      <c r="AB9012">
        <v>16626</v>
      </c>
      <c r="AC9012">
        <v>16626</v>
      </c>
      <c r="AD9012">
        <v>16626</v>
      </c>
      <c r="AE9012">
        <v>16626</v>
      </c>
      <c r="AF9012">
        <v>16626</v>
      </c>
      <c r="AG9012">
        <v>16626</v>
      </c>
    </row>
    <row r="9013" spans="1:33" x14ac:dyDescent="0.25">
      <c r="A9013" t="s">
        <v>2686</v>
      </c>
      <c r="B9013" t="s">
        <v>1509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>
        <v>0</v>
      </c>
    </row>
    <row r="9014" spans="1:33" x14ac:dyDescent="0.25">
      <c r="A9014" t="s">
        <v>2687</v>
      </c>
      <c r="B9014" t="s">
        <v>1509</v>
      </c>
      <c r="C9014">
        <v>2240</v>
      </c>
      <c r="D9014">
        <v>2240</v>
      </c>
      <c r="E9014">
        <v>2240</v>
      </c>
      <c r="F9014">
        <v>2240</v>
      </c>
      <c r="G9014">
        <v>112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</row>
    <row r="9015" spans="1:33" x14ac:dyDescent="0.25">
      <c r="A9015" t="s">
        <v>2688</v>
      </c>
      <c r="B9015" t="s">
        <v>1509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</row>
    <row r="9016" spans="1:33" x14ac:dyDescent="0.25">
      <c r="A9016" t="s">
        <v>2689</v>
      </c>
      <c r="B9016" t="s">
        <v>1509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</row>
    <row r="9017" spans="1:33" x14ac:dyDescent="0.25">
      <c r="A9017" t="s">
        <v>2690</v>
      </c>
      <c r="B9017" t="s">
        <v>1509</v>
      </c>
      <c r="C9017">
        <v>10216</v>
      </c>
      <c r="D9017">
        <v>10216</v>
      </c>
      <c r="E9017">
        <v>10216</v>
      </c>
      <c r="F9017">
        <v>10216</v>
      </c>
      <c r="G9017">
        <v>10216</v>
      </c>
      <c r="H9017">
        <v>10216</v>
      </c>
      <c r="I9017">
        <v>10216</v>
      </c>
      <c r="J9017">
        <v>10216</v>
      </c>
      <c r="K9017">
        <v>10216</v>
      </c>
      <c r="L9017">
        <v>10216</v>
      </c>
      <c r="M9017">
        <v>10215</v>
      </c>
      <c r="N9017">
        <v>10215</v>
      </c>
      <c r="O9017">
        <v>10215</v>
      </c>
      <c r="P9017">
        <v>10215</v>
      </c>
      <c r="Q9017">
        <v>10215</v>
      </c>
      <c r="R9017">
        <v>10215</v>
      </c>
      <c r="S9017">
        <v>10215</v>
      </c>
      <c r="T9017">
        <v>10215</v>
      </c>
      <c r="U9017">
        <v>10215</v>
      </c>
      <c r="V9017">
        <v>10215</v>
      </c>
      <c r="W9017">
        <v>10215</v>
      </c>
      <c r="X9017">
        <v>10215</v>
      </c>
      <c r="Y9017">
        <v>10215</v>
      </c>
      <c r="Z9017">
        <v>10215</v>
      </c>
      <c r="AA9017">
        <v>10215</v>
      </c>
      <c r="AB9017">
        <v>10215</v>
      </c>
      <c r="AC9017">
        <v>10215</v>
      </c>
      <c r="AD9017">
        <v>10215</v>
      </c>
      <c r="AE9017">
        <v>10215</v>
      </c>
      <c r="AF9017">
        <v>10215</v>
      </c>
      <c r="AG9017">
        <v>10215</v>
      </c>
    </row>
    <row r="9018" spans="1:33" x14ac:dyDescent="0.25">
      <c r="A9018" t="s">
        <v>2691</v>
      </c>
      <c r="B9018" t="s">
        <v>1509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</row>
    <row r="9019" spans="1:33" x14ac:dyDescent="0.25">
      <c r="A9019" t="s">
        <v>2692</v>
      </c>
      <c r="B9019" t="s">
        <v>1509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>
        <v>0</v>
      </c>
    </row>
    <row r="9020" spans="1:33" x14ac:dyDescent="0.25">
      <c r="A9020" t="s">
        <v>2693</v>
      </c>
      <c r="B9020" t="s">
        <v>1509</v>
      </c>
      <c r="C9020">
        <v>6136</v>
      </c>
      <c r="D9020">
        <v>6136</v>
      </c>
      <c r="E9020">
        <v>6136</v>
      </c>
      <c r="F9020">
        <v>6136</v>
      </c>
      <c r="G9020">
        <v>6136</v>
      </c>
      <c r="H9020">
        <v>6136</v>
      </c>
      <c r="I9020">
        <v>6136</v>
      </c>
      <c r="J9020">
        <v>6136</v>
      </c>
      <c r="K9020">
        <v>6136</v>
      </c>
      <c r="L9020">
        <v>6136</v>
      </c>
      <c r="M9020">
        <v>6136</v>
      </c>
      <c r="N9020">
        <v>6136</v>
      </c>
      <c r="O9020">
        <v>6136</v>
      </c>
      <c r="P9020">
        <v>6136</v>
      </c>
      <c r="Q9020">
        <v>6136</v>
      </c>
      <c r="R9020">
        <v>6136</v>
      </c>
      <c r="S9020">
        <v>6136</v>
      </c>
      <c r="T9020">
        <v>6136</v>
      </c>
      <c r="U9020">
        <v>6136</v>
      </c>
      <c r="V9020">
        <v>6136</v>
      </c>
      <c r="W9020">
        <v>6136</v>
      </c>
      <c r="X9020">
        <v>6136</v>
      </c>
      <c r="Y9020">
        <v>6136</v>
      </c>
      <c r="Z9020">
        <v>6136</v>
      </c>
      <c r="AA9020">
        <v>6136</v>
      </c>
      <c r="AB9020">
        <v>6136</v>
      </c>
      <c r="AC9020">
        <v>6136</v>
      </c>
      <c r="AD9020">
        <v>6136</v>
      </c>
      <c r="AE9020">
        <v>6136</v>
      </c>
      <c r="AF9020">
        <v>6136</v>
      </c>
      <c r="AG9020">
        <v>6136</v>
      </c>
    </row>
    <row r="9021" spans="1:33" x14ac:dyDescent="0.25">
      <c r="A9021" t="s">
        <v>2694</v>
      </c>
      <c r="B9021" t="s">
        <v>1509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</row>
    <row r="9022" spans="1:33" x14ac:dyDescent="0.25">
      <c r="A9022" t="s">
        <v>2695</v>
      </c>
      <c r="B9022" t="s">
        <v>1509</v>
      </c>
      <c r="C9022">
        <v>335</v>
      </c>
      <c r="D9022">
        <v>690</v>
      </c>
      <c r="E9022">
        <v>1130</v>
      </c>
      <c r="F9022">
        <v>1610</v>
      </c>
      <c r="G9022">
        <v>1975</v>
      </c>
      <c r="H9022">
        <v>2235</v>
      </c>
      <c r="I9022">
        <v>2615</v>
      </c>
      <c r="J9022">
        <v>2720</v>
      </c>
      <c r="K9022">
        <v>2730</v>
      </c>
      <c r="L9022">
        <v>2915</v>
      </c>
      <c r="M9022">
        <v>3150</v>
      </c>
      <c r="N9022">
        <v>3405</v>
      </c>
      <c r="O9022">
        <v>3650</v>
      </c>
      <c r="P9022">
        <v>3910</v>
      </c>
      <c r="Q9022">
        <v>4030</v>
      </c>
      <c r="R9022">
        <v>4305</v>
      </c>
      <c r="S9022">
        <v>4630</v>
      </c>
      <c r="T9022">
        <v>4770</v>
      </c>
      <c r="U9022">
        <v>4940</v>
      </c>
      <c r="V9022">
        <v>5185</v>
      </c>
      <c r="W9022">
        <v>5550</v>
      </c>
      <c r="X9022">
        <v>6160</v>
      </c>
      <c r="Y9022">
        <v>6400</v>
      </c>
      <c r="Z9022">
        <v>6725</v>
      </c>
      <c r="AA9022">
        <v>7145</v>
      </c>
      <c r="AB9022">
        <v>7635</v>
      </c>
      <c r="AC9022">
        <v>8525</v>
      </c>
      <c r="AD9022">
        <v>8780</v>
      </c>
      <c r="AE9022">
        <v>9085</v>
      </c>
      <c r="AF9022">
        <v>9280</v>
      </c>
      <c r="AG9022">
        <v>9470</v>
      </c>
    </row>
    <row r="9023" spans="1:33" x14ac:dyDescent="0.25">
      <c r="A9023" t="s">
        <v>2696</v>
      </c>
      <c r="B9023" t="s">
        <v>1509</v>
      </c>
      <c r="C9023">
        <v>11259</v>
      </c>
      <c r="D9023">
        <v>11259</v>
      </c>
      <c r="E9023">
        <v>11259</v>
      </c>
      <c r="F9023">
        <v>11259</v>
      </c>
      <c r="G9023">
        <v>11259</v>
      </c>
      <c r="H9023">
        <v>11259</v>
      </c>
      <c r="I9023">
        <v>11259</v>
      </c>
      <c r="J9023">
        <v>11259</v>
      </c>
      <c r="K9023">
        <v>11259</v>
      </c>
      <c r="L9023">
        <v>11259</v>
      </c>
      <c r="M9023">
        <v>11259</v>
      </c>
      <c r="N9023">
        <v>11259</v>
      </c>
      <c r="O9023">
        <v>11259</v>
      </c>
      <c r="P9023">
        <v>11259</v>
      </c>
      <c r="Q9023">
        <v>11259</v>
      </c>
      <c r="R9023">
        <v>11259</v>
      </c>
      <c r="S9023">
        <v>11259</v>
      </c>
      <c r="T9023">
        <v>11259</v>
      </c>
      <c r="U9023">
        <v>11259</v>
      </c>
      <c r="V9023">
        <v>11259</v>
      </c>
      <c r="W9023">
        <v>11259</v>
      </c>
      <c r="X9023">
        <v>11259</v>
      </c>
      <c r="Y9023">
        <v>11259</v>
      </c>
      <c r="Z9023">
        <v>11259</v>
      </c>
      <c r="AA9023">
        <v>11259</v>
      </c>
      <c r="AB9023">
        <v>11259</v>
      </c>
      <c r="AC9023">
        <v>11259</v>
      </c>
      <c r="AD9023">
        <v>11259</v>
      </c>
      <c r="AE9023">
        <v>11259</v>
      </c>
      <c r="AF9023">
        <v>11259</v>
      </c>
      <c r="AG9023">
        <v>11259</v>
      </c>
    </row>
    <row r="9024" spans="1:33" x14ac:dyDescent="0.25">
      <c r="A9024" t="s">
        <v>2697</v>
      </c>
      <c r="B9024" t="s">
        <v>1509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</row>
    <row r="9025" spans="1:33" x14ac:dyDescent="0.25">
      <c r="A9025" t="s">
        <v>2698</v>
      </c>
      <c r="B9025" t="s">
        <v>1509</v>
      </c>
      <c r="C9025">
        <v>2754</v>
      </c>
      <c r="D9025">
        <v>5792</v>
      </c>
      <c r="E9025">
        <v>9400</v>
      </c>
      <c r="F9025">
        <v>13526</v>
      </c>
      <c r="G9025">
        <v>16804</v>
      </c>
      <c r="H9025">
        <v>19540</v>
      </c>
      <c r="I9025">
        <v>23030</v>
      </c>
      <c r="J9025">
        <v>24038</v>
      </c>
      <c r="K9025">
        <v>24178</v>
      </c>
      <c r="L9025">
        <v>26196</v>
      </c>
      <c r="M9025">
        <v>28930</v>
      </c>
      <c r="N9025">
        <v>31888</v>
      </c>
      <c r="O9025">
        <v>34712</v>
      </c>
      <c r="P9025">
        <v>37708</v>
      </c>
      <c r="Q9025">
        <v>39074</v>
      </c>
      <c r="R9025">
        <v>42218</v>
      </c>
      <c r="S9025">
        <v>45938</v>
      </c>
      <c r="T9025">
        <v>47536</v>
      </c>
      <c r="U9025">
        <v>49510</v>
      </c>
      <c r="V9025">
        <v>52302</v>
      </c>
      <c r="W9025">
        <v>56444</v>
      </c>
      <c r="X9025">
        <v>63378</v>
      </c>
      <c r="Y9025">
        <v>66096</v>
      </c>
      <c r="Z9025">
        <v>69722</v>
      </c>
      <c r="AA9025">
        <v>74378</v>
      </c>
      <c r="AB9025">
        <v>79798</v>
      </c>
      <c r="AC9025">
        <v>89466</v>
      </c>
      <c r="AD9025">
        <v>92164</v>
      </c>
      <c r="AE9025">
        <v>95400</v>
      </c>
      <c r="AF9025">
        <v>97482</v>
      </c>
      <c r="AG9025">
        <v>99482</v>
      </c>
    </row>
    <row r="9026" spans="1:33" x14ac:dyDescent="0.25">
      <c r="A9026" t="s">
        <v>2699</v>
      </c>
      <c r="B9026" t="s">
        <v>1509</v>
      </c>
      <c r="C9026">
        <v>128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</row>
    <row r="9027" spans="1:33" x14ac:dyDescent="0.25">
      <c r="A9027" t="s">
        <v>2700</v>
      </c>
      <c r="B9027" t="s">
        <v>1509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</row>
    <row r="9028" spans="1:33" x14ac:dyDescent="0.25">
      <c r="A9028" t="s">
        <v>2701</v>
      </c>
      <c r="B9028" t="s">
        <v>1509</v>
      </c>
      <c r="C9028">
        <v>68</v>
      </c>
      <c r="D9028">
        <v>128</v>
      </c>
      <c r="E9028">
        <v>217</v>
      </c>
      <c r="F9028">
        <v>315</v>
      </c>
      <c r="G9028">
        <v>389</v>
      </c>
      <c r="H9028">
        <v>448</v>
      </c>
      <c r="I9028">
        <v>518</v>
      </c>
      <c r="J9028">
        <v>537</v>
      </c>
      <c r="K9028">
        <v>539</v>
      </c>
      <c r="L9028">
        <v>574</v>
      </c>
      <c r="M9028">
        <v>618</v>
      </c>
      <c r="N9028">
        <v>667</v>
      </c>
      <c r="O9028">
        <v>715</v>
      </c>
      <c r="P9028">
        <v>766</v>
      </c>
      <c r="Q9028">
        <v>790</v>
      </c>
      <c r="R9028">
        <v>845</v>
      </c>
      <c r="S9028">
        <v>911</v>
      </c>
      <c r="T9028">
        <v>939</v>
      </c>
      <c r="U9028">
        <v>974</v>
      </c>
      <c r="V9028">
        <v>1023</v>
      </c>
      <c r="W9028">
        <v>1095</v>
      </c>
      <c r="X9028">
        <v>1215</v>
      </c>
      <c r="Y9028">
        <v>1262</v>
      </c>
      <c r="Z9028">
        <v>1324</v>
      </c>
      <c r="AA9028">
        <v>1402</v>
      </c>
      <c r="AB9028">
        <v>1493</v>
      </c>
      <c r="AC9028">
        <v>1654</v>
      </c>
      <c r="AD9028">
        <v>1699</v>
      </c>
      <c r="AE9028">
        <v>1752</v>
      </c>
      <c r="AF9028">
        <v>1786</v>
      </c>
      <c r="AG9028">
        <v>1825</v>
      </c>
    </row>
    <row r="9029" spans="1:33" x14ac:dyDescent="0.25">
      <c r="A9029" t="s">
        <v>2702</v>
      </c>
      <c r="B9029" t="s">
        <v>1509</v>
      </c>
      <c r="C9029">
        <v>687</v>
      </c>
      <c r="D9029">
        <v>687</v>
      </c>
      <c r="E9029">
        <v>687</v>
      </c>
      <c r="F9029">
        <v>687</v>
      </c>
      <c r="G9029">
        <v>687</v>
      </c>
      <c r="H9029">
        <v>687</v>
      </c>
      <c r="I9029">
        <v>687</v>
      </c>
      <c r="J9029">
        <v>687</v>
      </c>
      <c r="K9029">
        <v>687</v>
      </c>
      <c r="L9029">
        <v>687</v>
      </c>
      <c r="M9029">
        <v>685</v>
      </c>
      <c r="N9029">
        <v>685</v>
      </c>
      <c r="O9029">
        <v>685</v>
      </c>
      <c r="P9029">
        <v>685</v>
      </c>
      <c r="Q9029">
        <v>685</v>
      </c>
      <c r="R9029">
        <v>685</v>
      </c>
      <c r="S9029">
        <v>685</v>
      </c>
      <c r="T9029">
        <v>685</v>
      </c>
      <c r="U9029">
        <v>685</v>
      </c>
      <c r="V9029">
        <v>685</v>
      </c>
      <c r="W9029">
        <v>685</v>
      </c>
      <c r="X9029">
        <v>685</v>
      </c>
      <c r="Y9029">
        <v>685</v>
      </c>
      <c r="Z9029">
        <v>685</v>
      </c>
      <c r="AA9029">
        <v>685</v>
      </c>
      <c r="AB9029">
        <v>685</v>
      </c>
      <c r="AC9029">
        <v>685</v>
      </c>
      <c r="AD9029">
        <v>685</v>
      </c>
      <c r="AE9029">
        <v>685</v>
      </c>
      <c r="AF9029">
        <v>685</v>
      </c>
      <c r="AG9029">
        <v>685</v>
      </c>
    </row>
    <row r="9030" spans="1:33" x14ac:dyDescent="0.25">
      <c r="A9030" t="s">
        <v>2703</v>
      </c>
      <c r="B9030" t="s">
        <v>1509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</row>
    <row r="9031" spans="1:33" x14ac:dyDescent="0.25">
      <c r="A9031" t="s">
        <v>2704</v>
      </c>
      <c r="B9031" t="s">
        <v>1509</v>
      </c>
      <c r="C9031">
        <v>50</v>
      </c>
      <c r="D9031">
        <v>99</v>
      </c>
      <c r="E9031">
        <v>154</v>
      </c>
      <c r="F9031">
        <v>209</v>
      </c>
      <c r="G9031">
        <v>248</v>
      </c>
      <c r="H9031">
        <v>278</v>
      </c>
      <c r="I9031">
        <v>319</v>
      </c>
      <c r="J9031">
        <v>329</v>
      </c>
      <c r="K9031">
        <v>330</v>
      </c>
      <c r="L9031">
        <v>347</v>
      </c>
      <c r="M9031">
        <v>367</v>
      </c>
      <c r="N9031">
        <v>388</v>
      </c>
      <c r="O9031">
        <v>408</v>
      </c>
      <c r="P9031">
        <v>429</v>
      </c>
      <c r="Q9031">
        <v>438</v>
      </c>
      <c r="R9031">
        <v>459</v>
      </c>
      <c r="S9031">
        <v>483</v>
      </c>
      <c r="T9031">
        <v>493</v>
      </c>
      <c r="U9031">
        <v>505</v>
      </c>
      <c r="V9031">
        <v>522</v>
      </c>
      <c r="W9031">
        <v>546</v>
      </c>
      <c r="X9031">
        <v>586</v>
      </c>
      <c r="Y9031">
        <v>601</v>
      </c>
      <c r="Z9031">
        <v>621</v>
      </c>
      <c r="AA9031">
        <v>647</v>
      </c>
      <c r="AB9031">
        <v>677</v>
      </c>
      <c r="AC9031">
        <v>726</v>
      </c>
      <c r="AD9031">
        <v>740</v>
      </c>
      <c r="AE9031">
        <v>757</v>
      </c>
      <c r="AF9031">
        <v>768</v>
      </c>
      <c r="AG9031">
        <v>778</v>
      </c>
    </row>
    <row r="9032" spans="1:33" x14ac:dyDescent="0.25">
      <c r="A9032" t="s">
        <v>2705</v>
      </c>
      <c r="B9032" t="s">
        <v>1509</v>
      </c>
      <c r="C9032">
        <v>1836</v>
      </c>
      <c r="D9032">
        <v>1586</v>
      </c>
      <c r="E9032">
        <v>1586</v>
      </c>
      <c r="F9032">
        <v>1586</v>
      </c>
      <c r="G9032">
        <v>1586</v>
      </c>
      <c r="H9032">
        <v>1586</v>
      </c>
      <c r="I9032">
        <v>1586</v>
      </c>
      <c r="J9032">
        <v>1586</v>
      </c>
      <c r="K9032">
        <v>1586</v>
      </c>
      <c r="L9032">
        <v>1586</v>
      </c>
      <c r="M9032">
        <v>1586</v>
      </c>
      <c r="N9032">
        <v>1586</v>
      </c>
      <c r="O9032">
        <v>1586</v>
      </c>
      <c r="P9032">
        <v>1586</v>
      </c>
      <c r="Q9032">
        <v>1586</v>
      </c>
      <c r="R9032">
        <v>1586</v>
      </c>
      <c r="S9032">
        <v>1586</v>
      </c>
      <c r="T9032">
        <v>1586</v>
      </c>
      <c r="U9032">
        <v>1586</v>
      </c>
      <c r="V9032">
        <v>1586</v>
      </c>
      <c r="W9032">
        <v>1586</v>
      </c>
      <c r="X9032">
        <v>1586</v>
      </c>
      <c r="Y9032">
        <v>1586</v>
      </c>
      <c r="Z9032">
        <v>1586</v>
      </c>
      <c r="AA9032">
        <v>1586</v>
      </c>
      <c r="AB9032">
        <v>1586</v>
      </c>
      <c r="AC9032">
        <v>1586</v>
      </c>
      <c r="AD9032">
        <v>1586</v>
      </c>
      <c r="AE9032">
        <v>1586</v>
      </c>
      <c r="AF9032">
        <v>1586</v>
      </c>
      <c r="AG9032">
        <v>1586</v>
      </c>
    </row>
    <row r="9033" spans="1:33" x14ac:dyDescent="0.25">
      <c r="A9033" t="s">
        <v>2706</v>
      </c>
      <c r="B9033" t="s">
        <v>1509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0</v>
      </c>
    </row>
    <row r="9034" spans="1:33" x14ac:dyDescent="0.25">
      <c r="A9034" t="s">
        <v>2707</v>
      </c>
      <c r="B9034" t="s">
        <v>1509</v>
      </c>
      <c r="C9034">
        <v>40</v>
      </c>
      <c r="D9034">
        <v>80</v>
      </c>
      <c r="E9034">
        <v>140</v>
      </c>
      <c r="F9034">
        <v>290</v>
      </c>
      <c r="G9034">
        <v>320</v>
      </c>
      <c r="H9034">
        <v>350</v>
      </c>
      <c r="I9034">
        <v>460</v>
      </c>
      <c r="J9034">
        <v>470</v>
      </c>
      <c r="K9034">
        <v>1440</v>
      </c>
      <c r="L9034">
        <v>1450</v>
      </c>
      <c r="M9034">
        <v>1470</v>
      </c>
      <c r="N9034">
        <v>1490</v>
      </c>
      <c r="O9034">
        <v>1510</v>
      </c>
      <c r="P9034">
        <v>1530</v>
      </c>
      <c r="Q9034">
        <v>1540</v>
      </c>
      <c r="R9034">
        <v>1560</v>
      </c>
      <c r="S9034">
        <v>1590</v>
      </c>
      <c r="T9034">
        <v>1600</v>
      </c>
      <c r="U9034">
        <v>1610</v>
      </c>
      <c r="V9034">
        <v>1630</v>
      </c>
      <c r="W9034">
        <v>1660</v>
      </c>
      <c r="X9034">
        <v>1710</v>
      </c>
      <c r="Y9034">
        <v>1730</v>
      </c>
      <c r="Z9034">
        <v>1750</v>
      </c>
      <c r="AA9034">
        <v>1780</v>
      </c>
      <c r="AB9034">
        <v>2180</v>
      </c>
      <c r="AC9034">
        <v>2240</v>
      </c>
      <c r="AD9034">
        <v>2250</v>
      </c>
      <c r="AE9034">
        <v>2270</v>
      </c>
      <c r="AF9034">
        <v>2280</v>
      </c>
      <c r="AG9034">
        <v>2290</v>
      </c>
    </row>
    <row r="9035" spans="1:33" x14ac:dyDescent="0.25">
      <c r="A9035" t="s">
        <v>2708</v>
      </c>
      <c r="B9035" t="s">
        <v>1509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</row>
    <row r="9036" spans="1:33" x14ac:dyDescent="0.25">
      <c r="A9036" t="s">
        <v>2709</v>
      </c>
      <c r="B9036" t="s">
        <v>1509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>
        <v>0</v>
      </c>
    </row>
    <row r="9037" spans="1:33" x14ac:dyDescent="0.25">
      <c r="A9037" t="s">
        <v>2710</v>
      </c>
      <c r="B9037" t="s">
        <v>1509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</row>
    <row r="9038" spans="1:33" x14ac:dyDescent="0.25">
      <c r="A9038" t="s">
        <v>2711</v>
      </c>
      <c r="B9038" t="s">
        <v>1509</v>
      </c>
      <c r="C9038">
        <v>8459</v>
      </c>
      <c r="D9038">
        <v>8459</v>
      </c>
      <c r="E9038">
        <v>8459</v>
      </c>
      <c r="F9038">
        <v>8459</v>
      </c>
      <c r="G9038">
        <v>8459</v>
      </c>
      <c r="H9038">
        <v>8209</v>
      </c>
      <c r="I9038">
        <v>8159</v>
      </c>
      <c r="J9038">
        <v>8159</v>
      </c>
      <c r="K9038">
        <v>8159</v>
      </c>
      <c r="L9038">
        <v>8159</v>
      </c>
      <c r="M9038">
        <v>8159</v>
      </c>
      <c r="N9038">
        <v>8159</v>
      </c>
      <c r="O9038">
        <v>8159</v>
      </c>
      <c r="P9038">
        <v>8159</v>
      </c>
      <c r="Q9038">
        <v>8159</v>
      </c>
      <c r="R9038">
        <v>8159</v>
      </c>
      <c r="S9038">
        <v>8159</v>
      </c>
      <c r="T9038">
        <v>8159</v>
      </c>
      <c r="U9038">
        <v>8159</v>
      </c>
      <c r="V9038">
        <v>8159</v>
      </c>
      <c r="W9038">
        <v>8159</v>
      </c>
      <c r="X9038">
        <v>8159</v>
      </c>
      <c r="Y9038">
        <v>8159</v>
      </c>
      <c r="Z9038">
        <v>8159</v>
      </c>
      <c r="AA9038">
        <v>8159</v>
      </c>
      <c r="AB9038">
        <v>8159</v>
      </c>
      <c r="AC9038">
        <v>8159</v>
      </c>
      <c r="AD9038">
        <v>8159</v>
      </c>
      <c r="AE9038">
        <v>8159</v>
      </c>
      <c r="AF9038">
        <v>8159</v>
      </c>
      <c r="AG9038">
        <v>8159</v>
      </c>
    </row>
    <row r="9039" spans="1:33" x14ac:dyDescent="0.25">
      <c r="A9039" t="s">
        <v>2712</v>
      </c>
      <c r="B9039" t="s">
        <v>1509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</row>
    <row r="9040" spans="1:33" x14ac:dyDescent="0.25">
      <c r="A9040" t="s">
        <v>2713</v>
      </c>
      <c r="B9040" t="s">
        <v>1509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</row>
    <row r="9041" spans="1:33" x14ac:dyDescent="0.25">
      <c r="A9041" t="s">
        <v>2714</v>
      </c>
      <c r="B9041" t="s">
        <v>1509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</row>
    <row r="9042" spans="1:33" x14ac:dyDescent="0.25">
      <c r="A9042" t="s">
        <v>2715</v>
      </c>
      <c r="B9042" t="s">
        <v>1509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</row>
    <row r="9043" spans="1:33" x14ac:dyDescent="0.25">
      <c r="A9043" t="s">
        <v>2716</v>
      </c>
      <c r="B9043" t="s">
        <v>1509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>
        <v>0</v>
      </c>
    </row>
    <row r="9044" spans="1:33" x14ac:dyDescent="0.25">
      <c r="A9044" t="s">
        <v>2717</v>
      </c>
      <c r="B9044" t="s">
        <v>1509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>
        <v>0</v>
      </c>
    </row>
    <row r="9045" spans="1:33" x14ac:dyDescent="0.25">
      <c r="A9045" t="s">
        <v>2718</v>
      </c>
      <c r="B9045" t="s">
        <v>1509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</row>
    <row r="9046" spans="1:33" x14ac:dyDescent="0.25">
      <c r="A9046" t="s">
        <v>2719</v>
      </c>
      <c r="B9046" t="s">
        <v>1509</v>
      </c>
      <c r="C9046">
        <v>125</v>
      </c>
      <c r="D9046">
        <v>309</v>
      </c>
      <c r="E9046">
        <v>539</v>
      </c>
      <c r="F9046">
        <v>1169</v>
      </c>
      <c r="G9046">
        <v>1743</v>
      </c>
      <c r="H9046">
        <v>2290</v>
      </c>
      <c r="I9046">
        <v>2920</v>
      </c>
      <c r="J9046">
        <v>3367</v>
      </c>
      <c r="K9046">
        <v>3751</v>
      </c>
      <c r="L9046">
        <v>4210</v>
      </c>
      <c r="M9046">
        <v>4691</v>
      </c>
      <c r="N9046">
        <v>5276</v>
      </c>
      <c r="O9046">
        <v>5859</v>
      </c>
      <c r="P9046">
        <v>6452</v>
      </c>
      <c r="Q9046">
        <v>6977</v>
      </c>
      <c r="R9046">
        <v>7581</v>
      </c>
      <c r="S9046">
        <v>8214</v>
      </c>
      <c r="T9046">
        <v>8754</v>
      </c>
      <c r="U9046">
        <v>9312</v>
      </c>
      <c r="V9046">
        <v>9909</v>
      </c>
      <c r="W9046">
        <v>10571</v>
      </c>
      <c r="X9046">
        <v>11372</v>
      </c>
      <c r="Y9046">
        <v>11973</v>
      </c>
      <c r="Z9046">
        <v>12622</v>
      </c>
      <c r="AA9046">
        <v>13326</v>
      </c>
      <c r="AB9046">
        <v>14074</v>
      </c>
      <c r="AC9046">
        <v>14586</v>
      </c>
      <c r="AD9046">
        <v>14733</v>
      </c>
      <c r="AE9046">
        <v>14911</v>
      </c>
      <c r="AF9046">
        <v>15027</v>
      </c>
      <c r="AG9046">
        <v>15138</v>
      </c>
    </row>
    <row r="9047" spans="1:33" x14ac:dyDescent="0.25">
      <c r="A9047" t="s">
        <v>2720</v>
      </c>
      <c r="B9047" t="s">
        <v>1509</v>
      </c>
      <c r="C9047">
        <v>5957</v>
      </c>
      <c r="D9047">
        <v>2195</v>
      </c>
      <c r="E9047">
        <v>2195</v>
      </c>
      <c r="F9047">
        <v>2155</v>
      </c>
      <c r="G9047">
        <v>2107</v>
      </c>
      <c r="H9047">
        <v>1997</v>
      </c>
      <c r="I9047">
        <v>1892</v>
      </c>
      <c r="J9047">
        <v>1892</v>
      </c>
      <c r="K9047">
        <v>1892</v>
      </c>
      <c r="L9047">
        <v>1892</v>
      </c>
      <c r="M9047">
        <v>1892</v>
      </c>
      <c r="N9047">
        <v>1892</v>
      </c>
      <c r="O9047">
        <v>1514</v>
      </c>
      <c r="P9047">
        <v>1514</v>
      </c>
      <c r="Q9047">
        <v>1514</v>
      </c>
      <c r="R9047">
        <v>946</v>
      </c>
      <c r="S9047">
        <v>946</v>
      </c>
      <c r="T9047">
        <v>946</v>
      </c>
      <c r="U9047">
        <v>946</v>
      </c>
      <c r="V9047">
        <v>946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</row>
    <row r="9048" spans="1:33" x14ac:dyDescent="0.25">
      <c r="A9048" t="s">
        <v>2721</v>
      </c>
      <c r="B9048" t="s">
        <v>1509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>
        <v>0</v>
      </c>
    </row>
    <row r="9049" spans="1:33" x14ac:dyDescent="0.25">
      <c r="A9049" t="s">
        <v>2722</v>
      </c>
      <c r="B9049" t="s">
        <v>1509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</row>
    <row r="9050" spans="1:33" x14ac:dyDescent="0.25">
      <c r="A9050" t="s">
        <v>2723</v>
      </c>
      <c r="B9050" t="s">
        <v>1509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</row>
    <row r="9051" spans="1:33" x14ac:dyDescent="0.25">
      <c r="A9051" t="s">
        <v>2724</v>
      </c>
      <c r="B9051" t="s">
        <v>1509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</row>
    <row r="9052" spans="1:33" x14ac:dyDescent="0.25">
      <c r="A9052" t="s">
        <v>2725</v>
      </c>
      <c r="B9052" t="s">
        <v>1509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>
        <v>0</v>
      </c>
    </row>
    <row r="9053" spans="1:33" x14ac:dyDescent="0.25">
      <c r="A9053" t="s">
        <v>2726</v>
      </c>
      <c r="B9053" t="s">
        <v>1509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>
        <v>0</v>
      </c>
    </row>
    <row r="9054" spans="1:33" x14ac:dyDescent="0.25">
      <c r="A9054" t="s">
        <v>2727</v>
      </c>
      <c r="B9054" t="s">
        <v>1509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</row>
    <row r="9055" spans="1:33" x14ac:dyDescent="0.25">
      <c r="A9055" t="s">
        <v>2728</v>
      </c>
      <c r="B9055" t="s">
        <v>1509</v>
      </c>
      <c r="C9055">
        <v>50</v>
      </c>
      <c r="D9055">
        <v>80</v>
      </c>
      <c r="E9055">
        <v>100</v>
      </c>
      <c r="F9055">
        <v>120</v>
      </c>
      <c r="G9055">
        <v>130</v>
      </c>
      <c r="H9055">
        <v>140</v>
      </c>
      <c r="I9055">
        <v>150</v>
      </c>
      <c r="J9055">
        <v>150</v>
      </c>
      <c r="K9055">
        <v>150</v>
      </c>
      <c r="L9055">
        <v>150</v>
      </c>
      <c r="M9055">
        <v>150</v>
      </c>
      <c r="N9055">
        <v>150</v>
      </c>
      <c r="O9055">
        <v>150</v>
      </c>
      <c r="P9055">
        <v>150</v>
      </c>
      <c r="Q9055">
        <v>150</v>
      </c>
      <c r="R9055">
        <v>150</v>
      </c>
      <c r="S9055">
        <v>150</v>
      </c>
      <c r="T9055">
        <v>150</v>
      </c>
      <c r="U9055">
        <v>150</v>
      </c>
      <c r="V9055">
        <v>150</v>
      </c>
      <c r="W9055">
        <v>150</v>
      </c>
      <c r="X9055">
        <v>150</v>
      </c>
      <c r="Y9055">
        <v>150</v>
      </c>
      <c r="Z9055">
        <v>150</v>
      </c>
      <c r="AA9055">
        <v>150</v>
      </c>
      <c r="AB9055">
        <v>150</v>
      </c>
      <c r="AC9055">
        <v>150</v>
      </c>
      <c r="AD9055">
        <v>150</v>
      </c>
      <c r="AE9055">
        <v>150</v>
      </c>
      <c r="AF9055">
        <v>150</v>
      </c>
      <c r="AG9055">
        <v>150</v>
      </c>
    </row>
    <row r="9056" spans="1:33" x14ac:dyDescent="0.25">
      <c r="A9056" t="s">
        <v>2729</v>
      </c>
      <c r="B9056" t="s">
        <v>1509</v>
      </c>
      <c r="C9056" s="245">
        <v>483683000000</v>
      </c>
      <c r="D9056" s="245">
        <v>562435000000</v>
      </c>
      <c r="E9056" s="245">
        <v>573626000000</v>
      </c>
      <c r="F9056" s="245">
        <v>582957000000</v>
      </c>
      <c r="G9056" s="245">
        <v>589669000000</v>
      </c>
      <c r="H9056" s="245">
        <v>593685000000</v>
      </c>
      <c r="I9056" s="245">
        <v>596174000000</v>
      </c>
      <c r="J9056" s="245">
        <v>599769000000</v>
      </c>
      <c r="K9056" s="245">
        <v>603228000000</v>
      </c>
      <c r="L9056" s="245">
        <v>606546000000</v>
      </c>
      <c r="M9056" s="245">
        <v>609742000000</v>
      </c>
      <c r="N9056" s="245">
        <v>612785000000</v>
      </c>
      <c r="O9056" s="245">
        <v>615714000000</v>
      </c>
      <c r="P9056" s="245">
        <v>618513000000</v>
      </c>
      <c r="Q9056" s="245">
        <v>621182000000</v>
      </c>
      <c r="R9056" s="245">
        <v>623732000000</v>
      </c>
      <c r="S9056" s="245">
        <v>626143000000</v>
      </c>
      <c r="T9056" s="245">
        <v>628434000000</v>
      </c>
      <c r="U9056" s="245">
        <v>630573000000</v>
      </c>
      <c r="V9056" s="245">
        <v>632588000000</v>
      </c>
      <c r="W9056" s="245">
        <v>634474000000</v>
      </c>
      <c r="X9056" s="245">
        <v>636225000000</v>
      </c>
      <c r="Y9056" s="245">
        <v>637858000000</v>
      </c>
      <c r="Z9056" s="245">
        <v>639349000000</v>
      </c>
      <c r="AA9056" s="245">
        <v>640718000000</v>
      </c>
      <c r="AB9056" s="245">
        <v>641980000000</v>
      </c>
      <c r="AC9056" s="245">
        <v>643129000000</v>
      </c>
      <c r="AD9056" s="245">
        <v>644160000000</v>
      </c>
      <c r="AE9056" s="245">
        <v>645107000000</v>
      </c>
      <c r="AF9056" s="245">
        <v>645955000000</v>
      </c>
      <c r="AG9056" s="245">
        <v>646711000000</v>
      </c>
    </row>
    <row r="9057" spans="1:33" x14ac:dyDescent="0.25">
      <c r="A9057" t="s">
        <v>2730</v>
      </c>
      <c r="B9057" t="s">
        <v>1509</v>
      </c>
      <c r="C9057" s="245">
        <v>16424700000</v>
      </c>
      <c r="D9057" s="245">
        <v>18126300000</v>
      </c>
      <c r="E9057" s="245">
        <v>18375100000</v>
      </c>
      <c r="F9057" s="245">
        <v>18569500000</v>
      </c>
      <c r="G9057" s="245">
        <v>18696800000</v>
      </c>
      <c r="H9057" s="245">
        <v>18759500000</v>
      </c>
      <c r="I9057" s="245">
        <v>18834200000</v>
      </c>
      <c r="J9057" s="245">
        <v>18915900000</v>
      </c>
      <c r="K9057" s="245">
        <v>19007100000</v>
      </c>
      <c r="L9057" s="245">
        <v>19105100000</v>
      </c>
      <c r="M9057" s="245">
        <v>19210000000</v>
      </c>
      <c r="N9057" s="245">
        <v>19373800000</v>
      </c>
      <c r="O9057" s="245">
        <v>19550600000</v>
      </c>
      <c r="P9057" s="245">
        <v>19732600000</v>
      </c>
      <c r="Q9057" s="245">
        <v>19920700000</v>
      </c>
      <c r="R9057" s="245">
        <v>20110700000</v>
      </c>
      <c r="S9057" s="245">
        <v>20309000000</v>
      </c>
      <c r="T9057" s="245">
        <v>20508200000</v>
      </c>
      <c r="U9057" s="245">
        <v>20708400000</v>
      </c>
      <c r="V9057" s="245">
        <v>20914300000</v>
      </c>
      <c r="W9057" s="245">
        <v>21120300000</v>
      </c>
      <c r="X9057" s="245">
        <v>21333000000</v>
      </c>
      <c r="Y9057" s="245">
        <v>21549300000</v>
      </c>
      <c r="Z9057" s="245">
        <v>21777300000</v>
      </c>
      <c r="AA9057" s="245">
        <v>22002300000</v>
      </c>
      <c r="AB9057" s="245">
        <v>22232400000</v>
      </c>
      <c r="AC9057" s="245">
        <v>22464800000</v>
      </c>
      <c r="AD9057" s="245">
        <v>22704000000</v>
      </c>
      <c r="AE9057" s="245">
        <v>22943900000</v>
      </c>
      <c r="AF9057" s="245">
        <v>23190000000</v>
      </c>
      <c r="AG9057" s="245">
        <v>23443400000</v>
      </c>
    </row>
    <row r="9058" spans="1:33" x14ac:dyDescent="0.25">
      <c r="A9058" t="s">
        <v>2731</v>
      </c>
      <c r="B9058" t="s">
        <v>1509</v>
      </c>
      <c r="C9058" s="245">
        <v>50045300000</v>
      </c>
      <c r="D9058" s="245">
        <v>51864500000</v>
      </c>
      <c r="E9058" s="245">
        <v>51733200000</v>
      </c>
      <c r="F9058" s="245">
        <v>51568500000</v>
      </c>
      <c r="G9058" s="245">
        <v>51390600000</v>
      </c>
      <c r="H9058" s="245">
        <v>51181900000</v>
      </c>
      <c r="I9058" s="245">
        <v>51033000000</v>
      </c>
      <c r="J9058" s="245">
        <v>50925300000</v>
      </c>
      <c r="K9058" s="245">
        <v>50876700000</v>
      </c>
      <c r="L9058" s="245">
        <v>50864700000</v>
      </c>
      <c r="M9058" s="245">
        <v>50874600000</v>
      </c>
      <c r="N9058" s="245">
        <v>50904800000</v>
      </c>
      <c r="O9058" s="245">
        <v>50943600000</v>
      </c>
      <c r="P9058" s="245">
        <v>50986900000</v>
      </c>
      <c r="Q9058" s="245">
        <v>51044300000</v>
      </c>
      <c r="R9058" s="245">
        <v>51121000000</v>
      </c>
      <c r="S9058" s="245">
        <v>51639800000</v>
      </c>
      <c r="T9058" s="245">
        <v>52150500000</v>
      </c>
      <c r="U9058" s="245">
        <v>52647000000</v>
      </c>
      <c r="V9058" s="245">
        <v>53136600000</v>
      </c>
      <c r="W9058" s="245">
        <v>53600500000</v>
      </c>
      <c r="X9058" s="245">
        <v>54030200000</v>
      </c>
      <c r="Y9058" s="245">
        <v>54544500000</v>
      </c>
      <c r="Z9058" s="245">
        <v>55138900000</v>
      </c>
      <c r="AA9058" s="245">
        <v>55697200000</v>
      </c>
      <c r="AB9058" s="245">
        <v>56251200000</v>
      </c>
      <c r="AC9058" s="245">
        <v>56784500000</v>
      </c>
      <c r="AD9058" s="245">
        <v>57222100000</v>
      </c>
      <c r="AE9058" s="245">
        <v>57548800000</v>
      </c>
      <c r="AF9058" s="245">
        <v>57878000000</v>
      </c>
      <c r="AG9058" s="245">
        <v>58321700000</v>
      </c>
    </row>
    <row r="9059" spans="1:33" x14ac:dyDescent="0.25">
      <c r="A9059" t="s">
        <v>2732</v>
      </c>
      <c r="B9059" t="s">
        <v>1509</v>
      </c>
      <c r="C9059" s="245">
        <v>59888100000</v>
      </c>
      <c r="D9059" s="245">
        <v>61067500000</v>
      </c>
      <c r="E9059" s="245">
        <v>62272400000</v>
      </c>
      <c r="F9059" s="245">
        <v>63503400000</v>
      </c>
      <c r="G9059" s="245">
        <v>64761000000</v>
      </c>
      <c r="H9059" s="245">
        <v>66045900000</v>
      </c>
      <c r="I9059" s="245">
        <v>67358800000</v>
      </c>
      <c r="J9059" s="245">
        <v>68700200000</v>
      </c>
      <c r="K9059" s="245">
        <v>70071000000</v>
      </c>
      <c r="L9059" s="245">
        <v>71471700000</v>
      </c>
      <c r="M9059" s="245">
        <v>72903200000</v>
      </c>
      <c r="N9059" s="245">
        <v>75079400000</v>
      </c>
      <c r="O9059" s="245">
        <v>77324200000</v>
      </c>
      <c r="P9059" s="245">
        <v>79639800000</v>
      </c>
      <c r="Q9059" s="245">
        <v>82028500000</v>
      </c>
      <c r="R9059" s="245">
        <v>84492800000</v>
      </c>
      <c r="S9059" s="245">
        <v>87034900000</v>
      </c>
      <c r="T9059" s="245">
        <v>89657800000</v>
      </c>
      <c r="U9059" s="245">
        <v>92363900000</v>
      </c>
      <c r="V9059" s="245">
        <v>95155900000</v>
      </c>
      <c r="W9059" s="245">
        <v>98036600000</v>
      </c>
      <c r="X9059" s="245">
        <v>101009000000</v>
      </c>
      <c r="Y9059" s="245">
        <v>104076000000</v>
      </c>
      <c r="Z9059" s="245">
        <v>107241000000</v>
      </c>
      <c r="AA9059" s="245">
        <v>110507000000</v>
      </c>
      <c r="AB9059" s="245">
        <v>113878000000</v>
      </c>
      <c r="AC9059" s="245">
        <v>117356000000</v>
      </c>
      <c r="AD9059" s="245">
        <v>120946000000</v>
      </c>
      <c r="AE9059" s="245">
        <v>124651000000</v>
      </c>
      <c r="AF9059" s="245">
        <v>128475000000</v>
      </c>
      <c r="AG9059" s="245">
        <v>132422000000</v>
      </c>
    </row>
    <row r="9060" spans="1:33" x14ac:dyDescent="0.25">
      <c r="A9060" t="s">
        <v>2733</v>
      </c>
      <c r="B9060" t="s">
        <v>1509</v>
      </c>
      <c r="C9060" s="245">
        <v>16193500000</v>
      </c>
      <c r="D9060" s="245">
        <v>22028400000</v>
      </c>
      <c r="E9060" s="245">
        <v>24594000000</v>
      </c>
      <c r="F9060" s="245">
        <v>25763600000</v>
      </c>
      <c r="G9060" s="245">
        <v>26373000000</v>
      </c>
      <c r="H9060" s="245">
        <v>26886900000</v>
      </c>
      <c r="I9060" s="245">
        <v>27055700000</v>
      </c>
      <c r="J9060" s="245">
        <v>27198500000</v>
      </c>
      <c r="K9060" s="245">
        <v>27438800000</v>
      </c>
      <c r="L9060" s="245">
        <v>27634800000</v>
      </c>
      <c r="M9060" s="245">
        <v>27906500000</v>
      </c>
      <c r="N9060" s="245">
        <v>28239300000</v>
      </c>
      <c r="O9060" s="245">
        <v>28645000000</v>
      </c>
      <c r="P9060" s="245">
        <v>29069000000</v>
      </c>
      <c r="Q9060" s="245">
        <v>29495900000</v>
      </c>
      <c r="R9060" s="245">
        <v>29915800000</v>
      </c>
      <c r="S9060" s="245">
        <v>30241700000</v>
      </c>
      <c r="T9060" s="245">
        <v>30527600000</v>
      </c>
      <c r="U9060" s="245">
        <v>30851700000</v>
      </c>
      <c r="V9060" s="245">
        <v>31188900000</v>
      </c>
      <c r="W9060" s="245">
        <v>31588000000</v>
      </c>
      <c r="X9060" s="245">
        <v>31979100000</v>
      </c>
      <c r="Y9060" s="245">
        <v>32421400000</v>
      </c>
      <c r="Z9060" s="245">
        <v>32879600000</v>
      </c>
      <c r="AA9060" s="245">
        <v>33363700000</v>
      </c>
      <c r="AB9060" s="245">
        <v>33815300000</v>
      </c>
      <c r="AC9060" s="245">
        <v>34245300000</v>
      </c>
      <c r="AD9060" s="245">
        <v>34632800000</v>
      </c>
      <c r="AE9060" s="245">
        <v>34990500000</v>
      </c>
      <c r="AF9060" s="245">
        <v>35318200000</v>
      </c>
      <c r="AG9060" s="245">
        <v>35648400000</v>
      </c>
    </row>
    <row r="9061" spans="1:33" x14ac:dyDescent="0.25">
      <c r="A9061" t="s">
        <v>2734</v>
      </c>
      <c r="B9061" t="s">
        <v>1509</v>
      </c>
      <c r="C9061" s="245">
        <v>623011000</v>
      </c>
      <c r="D9061" s="245">
        <v>847496000</v>
      </c>
      <c r="E9061" s="245">
        <v>946201000</v>
      </c>
      <c r="F9061" s="245">
        <v>991200000</v>
      </c>
      <c r="G9061" s="245">
        <v>1014640000</v>
      </c>
      <c r="H9061" s="245">
        <v>1034410000</v>
      </c>
      <c r="I9061" s="245">
        <v>1040910000</v>
      </c>
      <c r="J9061" s="245">
        <v>1046400000</v>
      </c>
      <c r="K9061" s="245">
        <v>1055650000</v>
      </c>
      <c r="L9061" s="245">
        <v>1063190000</v>
      </c>
      <c r="M9061" s="245">
        <v>1073640000</v>
      </c>
      <c r="N9061" s="245">
        <v>1086440000</v>
      </c>
      <c r="O9061" s="245">
        <v>1102050000</v>
      </c>
      <c r="P9061" s="245">
        <v>1118370000</v>
      </c>
      <c r="Q9061" s="245">
        <v>1134790000</v>
      </c>
      <c r="R9061" s="245">
        <v>1150940000</v>
      </c>
      <c r="S9061" s="245">
        <v>1163480000</v>
      </c>
      <c r="T9061" s="245">
        <v>1174480000</v>
      </c>
      <c r="U9061" s="245">
        <v>1186950000</v>
      </c>
      <c r="V9061" s="245">
        <v>1199930000</v>
      </c>
      <c r="W9061" s="245">
        <v>1215280000</v>
      </c>
      <c r="X9061" s="245">
        <v>1230320000</v>
      </c>
      <c r="Y9061" s="245">
        <v>1247340000</v>
      </c>
      <c r="Z9061" s="245">
        <v>1264970000</v>
      </c>
      <c r="AA9061" s="245">
        <v>1283600000</v>
      </c>
      <c r="AB9061" s="245">
        <v>1300970000</v>
      </c>
      <c r="AC9061" s="245">
        <v>1317510000</v>
      </c>
      <c r="AD9061" s="245">
        <v>1332420000</v>
      </c>
      <c r="AE9061" s="245">
        <v>1346180000</v>
      </c>
      <c r="AF9061" s="245">
        <v>1358790000</v>
      </c>
      <c r="AG9061" s="245">
        <v>1371490000</v>
      </c>
    </row>
    <row r="9062" spans="1:33" x14ac:dyDescent="0.25">
      <c r="A9062" t="s">
        <v>2735</v>
      </c>
      <c r="B9062" t="s">
        <v>1509</v>
      </c>
      <c r="C9062" s="245">
        <v>1146790000</v>
      </c>
      <c r="D9062" s="245">
        <v>1146790000</v>
      </c>
      <c r="E9062" s="245">
        <v>1146790000</v>
      </c>
      <c r="F9062" s="245">
        <v>1146790000</v>
      </c>
      <c r="G9062" s="245">
        <v>1146790000</v>
      </c>
      <c r="H9062" s="245">
        <v>1146790000</v>
      </c>
      <c r="I9062" s="245">
        <v>1146790000</v>
      </c>
      <c r="J9062" s="245">
        <v>1146790000</v>
      </c>
      <c r="K9062" s="245">
        <v>1146790000</v>
      </c>
      <c r="L9062" s="245">
        <v>1146790000</v>
      </c>
      <c r="M9062" s="245">
        <v>1146790000</v>
      </c>
      <c r="N9062" s="245">
        <v>1146790000</v>
      </c>
      <c r="O9062" s="245">
        <v>1146790000</v>
      </c>
      <c r="P9062" s="245">
        <v>1146790000</v>
      </c>
      <c r="Q9062" s="245">
        <v>1146790000</v>
      </c>
      <c r="R9062" s="245">
        <v>1146790000</v>
      </c>
      <c r="S9062" s="245">
        <v>1146790000</v>
      </c>
      <c r="T9062" s="245">
        <v>1146790000</v>
      </c>
      <c r="U9062" s="245">
        <v>1146790000</v>
      </c>
      <c r="V9062" s="245">
        <v>1146790000</v>
      </c>
      <c r="W9062" s="245">
        <v>1146790000</v>
      </c>
      <c r="X9062" s="245">
        <v>1146790000</v>
      </c>
      <c r="Y9062" s="245">
        <v>1146790000</v>
      </c>
      <c r="Z9062" s="245">
        <v>1146790000</v>
      </c>
      <c r="AA9062" s="245">
        <v>1146790000</v>
      </c>
      <c r="AB9062" s="245">
        <v>1146790000</v>
      </c>
      <c r="AC9062" s="245">
        <v>1146790000</v>
      </c>
      <c r="AD9062" s="245">
        <v>1146790000</v>
      </c>
      <c r="AE9062" s="245">
        <v>1146790000</v>
      </c>
      <c r="AF9062" s="245">
        <v>1146790000</v>
      </c>
      <c r="AG9062" s="245">
        <v>1146790000</v>
      </c>
    </row>
    <row r="9063" spans="1:33" x14ac:dyDescent="0.25">
      <c r="A9063" t="s">
        <v>2736</v>
      </c>
      <c r="B9063" t="s">
        <v>1509</v>
      </c>
      <c r="C9063" s="245">
        <v>74152000000</v>
      </c>
      <c r="D9063" s="245">
        <v>75605900000</v>
      </c>
      <c r="E9063" s="245">
        <v>77786900000</v>
      </c>
      <c r="F9063" s="245">
        <v>79240800000</v>
      </c>
      <c r="G9063" s="245">
        <v>80694800000</v>
      </c>
      <c r="H9063" s="245">
        <v>82875700000</v>
      </c>
      <c r="I9063" s="245">
        <v>84329700000</v>
      </c>
      <c r="J9063" s="245">
        <v>86510600000</v>
      </c>
      <c r="K9063" s="245">
        <v>88691600000</v>
      </c>
      <c r="L9063" s="245">
        <v>90145500000</v>
      </c>
      <c r="M9063" s="245">
        <v>92326500000</v>
      </c>
      <c r="N9063" s="245">
        <v>94507400000</v>
      </c>
      <c r="O9063" s="245">
        <v>96688300000</v>
      </c>
      <c r="P9063" s="245">
        <v>98142300000</v>
      </c>
      <c r="Q9063" s="245">
        <v>100323000000</v>
      </c>
      <c r="R9063" s="245">
        <v>102504000000</v>
      </c>
      <c r="S9063" s="245">
        <v>105412000000</v>
      </c>
      <c r="T9063" s="245">
        <v>107593000000</v>
      </c>
      <c r="U9063" s="245">
        <v>109774000000</v>
      </c>
      <c r="V9063" s="245">
        <v>111955000000</v>
      </c>
      <c r="W9063" s="245">
        <v>114863000000</v>
      </c>
      <c r="X9063" s="245">
        <v>117044000000</v>
      </c>
      <c r="Y9063" s="245">
        <v>119952000000</v>
      </c>
      <c r="Z9063" s="245">
        <v>122133000000</v>
      </c>
      <c r="AA9063" s="245">
        <v>125041000000</v>
      </c>
      <c r="AB9063" s="245">
        <v>127948000000</v>
      </c>
      <c r="AC9063" s="245">
        <v>130129000000</v>
      </c>
      <c r="AD9063" s="245">
        <v>133037000000</v>
      </c>
      <c r="AE9063" s="245">
        <v>135945000000</v>
      </c>
      <c r="AF9063" s="245">
        <v>139580000000</v>
      </c>
      <c r="AG9063" s="245">
        <v>142488000000</v>
      </c>
    </row>
    <row r="9064" spans="1:33" x14ac:dyDescent="0.25">
      <c r="A9064" t="s">
        <v>2737</v>
      </c>
      <c r="B9064" t="s">
        <v>1509</v>
      </c>
      <c r="C9064" s="245">
        <v>167419000</v>
      </c>
      <c r="D9064" s="245">
        <v>167419000</v>
      </c>
      <c r="E9064" s="245">
        <v>167419000</v>
      </c>
      <c r="F9064" s="245">
        <v>167419000</v>
      </c>
      <c r="G9064" s="245">
        <v>169077000</v>
      </c>
      <c r="H9064" s="245">
        <v>169077000</v>
      </c>
      <c r="I9064" s="245">
        <v>170734000</v>
      </c>
      <c r="J9064" s="245">
        <v>170734000</v>
      </c>
      <c r="K9064" s="245">
        <v>170734000</v>
      </c>
      <c r="L9064" s="245">
        <v>170734000</v>
      </c>
      <c r="M9064" s="245">
        <v>170734000</v>
      </c>
      <c r="N9064" s="245">
        <v>170734000</v>
      </c>
      <c r="O9064" s="245">
        <v>170734000</v>
      </c>
      <c r="P9064" s="245">
        <v>170734000</v>
      </c>
      <c r="Q9064" s="245">
        <v>172392000</v>
      </c>
      <c r="R9064" s="245">
        <v>172392000</v>
      </c>
      <c r="S9064" s="245">
        <v>172392000</v>
      </c>
      <c r="T9064" s="245">
        <v>172392000</v>
      </c>
      <c r="U9064" s="245">
        <v>172392000</v>
      </c>
      <c r="V9064" s="245">
        <v>170734000</v>
      </c>
      <c r="W9064" s="245">
        <v>170734000</v>
      </c>
      <c r="X9064" s="245">
        <v>170734000</v>
      </c>
      <c r="Y9064" s="245">
        <v>170734000</v>
      </c>
      <c r="Z9064" s="245">
        <v>170734000</v>
      </c>
      <c r="AA9064" s="245">
        <v>170734000</v>
      </c>
      <c r="AB9064" s="245">
        <v>170734000</v>
      </c>
      <c r="AC9064" s="245">
        <v>170734000</v>
      </c>
      <c r="AD9064" s="245">
        <v>170734000</v>
      </c>
      <c r="AE9064" s="245">
        <v>170734000</v>
      </c>
      <c r="AF9064" s="245">
        <v>170734000</v>
      </c>
      <c r="AG9064" s="245">
        <v>170734000</v>
      </c>
    </row>
    <row r="9065" spans="1:33" x14ac:dyDescent="0.25">
      <c r="A9065" t="s">
        <v>2738</v>
      </c>
      <c r="B9065" t="s">
        <v>1509</v>
      </c>
      <c r="C9065" s="245">
        <v>174899000000</v>
      </c>
      <c r="D9065" s="245">
        <v>181691000000</v>
      </c>
      <c r="E9065" s="245">
        <v>190182000000</v>
      </c>
      <c r="F9065" s="245">
        <v>196974000000</v>
      </c>
      <c r="G9065" s="245">
        <v>203766000000</v>
      </c>
      <c r="H9065" s="245">
        <v>210558000000</v>
      </c>
      <c r="I9065" s="245">
        <v>219049000000</v>
      </c>
      <c r="J9065" s="245">
        <v>227539000000</v>
      </c>
      <c r="K9065" s="245">
        <v>236029000000</v>
      </c>
      <c r="L9065" s="245">
        <v>244519000000</v>
      </c>
      <c r="M9065" s="245">
        <v>253010000000</v>
      </c>
      <c r="N9065" s="245">
        <v>259802000000</v>
      </c>
      <c r="O9065" s="245">
        <v>268292000000</v>
      </c>
      <c r="P9065" s="245">
        <v>276782000000</v>
      </c>
      <c r="Q9065" s="245">
        <v>283574000000</v>
      </c>
      <c r="R9065" s="245">
        <v>292065000000</v>
      </c>
      <c r="S9065" s="245">
        <v>300555000000</v>
      </c>
      <c r="T9065" s="245">
        <v>310743000000</v>
      </c>
      <c r="U9065" s="245">
        <v>319234000000</v>
      </c>
      <c r="V9065" s="245">
        <v>329422000000</v>
      </c>
      <c r="W9065" s="245">
        <v>337912000000</v>
      </c>
      <c r="X9065" s="245">
        <v>346402000000</v>
      </c>
      <c r="Y9065" s="245">
        <v>356591000000</v>
      </c>
      <c r="Z9065" s="245">
        <v>365081000000</v>
      </c>
      <c r="AA9065" s="245">
        <v>375269000000</v>
      </c>
      <c r="AB9065" s="245">
        <v>383759000000</v>
      </c>
      <c r="AC9065" s="245">
        <v>393948000000</v>
      </c>
      <c r="AD9065" s="245">
        <v>402438000000</v>
      </c>
      <c r="AE9065" s="245">
        <v>410928000000</v>
      </c>
      <c r="AF9065" s="245">
        <v>421117000000</v>
      </c>
      <c r="AG9065" s="245">
        <v>429607000000</v>
      </c>
    </row>
    <row r="9066" spans="1:33" x14ac:dyDescent="0.25">
      <c r="A9066" t="s">
        <v>2739</v>
      </c>
      <c r="B9066" t="s">
        <v>1509</v>
      </c>
      <c r="C9066" s="245">
        <v>1525360000</v>
      </c>
      <c r="D9066" s="245">
        <v>1756090000</v>
      </c>
      <c r="E9066" s="245">
        <v>1783210000</v>
      </c>
      <c r="F9066" s="245">
        <v>1801650000</v>
      </c>
      <c r="G9066" s="245">
        <v>1809550000</v>
      </c>
      <c r="H9066" s="245">
        <v>1807720000</v>
      </c>
      <c r="I9066" s="245">
        <v>1806920000</v>
      </c>
      <c r="J9066" s="245">
        <v>1805780000</v>
      </c>
      <c r="K9066" s="245">
        <v>1804650000</v>
      </c>
      <c r="L9066" s="245">
        <v>1803800000</v>
      </c>
      <c r="M9066" s="245">
        <v>1802790000</v>
      </c>
      <c r="N9066" s="245">
        <v>1801930000</v>
      </c>
      <c r="O9066" s="245">
        <v>1801790000</v>
      </c>
      <c r="P9066" s="245">
        <v>1802480000</v>
      </c>
      <c r="Q9066" s="245">
        <v>1803400000</v>
      </c>
      <c r="R9066" s="245">
        <v>1804720000</v>
      </c>
      <c r="S9066" s="245">
        <v>1806010000</v>
      </c>
      <c r="T9066" s="245">
        <v>1807510000</v>
      </c>
      <c r="U9066" s="245">
        <v>1808810000</v>
      </c>
      <c r="V9066" s="245">
        <v>1810030000</v>
      </c>
      <c r="W9066" s="245">
        <v>1811170000</v>
      </c>
      <c r="X9066" s="245">
        <v>1812110000</v>
      </c>
      <c r="Y9066" s="245">
        <v>1813260000</v>
      </c>
      <c r="Z9066" s="245">
        <v>1814140000</v>
      </c>
      <c r="AA9066" s="245">
        <v>1814660000</v>
      </c>
      <c r="AB9066" s="245">
        <v>1814530000</v>
      </c>
      <c r="AC9066" s="245">
        <v>1813840000</v>
      </c>
      <c r="AD9066" s="245">
        <v>1812650000</v>
      </c>
      <c r="AE9066" s="245">
        <v>1811170000</v>
      </c>
      <c r="AF9066" s="245">
        <v>1810310000</v>
      </c>
      <c r="AG9066" s="245">
        <v>1808500000</v>
      </c>
    </row>
    <row r="9067" spans="1:33" x14ac:dyDescent="0.25">
      <c r="A9067" t="s">
        <v>2740</v>
      </c>
      <c r="B9067" t="s">
        <v>1509</v>
      </c>
      <c r="C9067" s="245">
        <v>131363000000</v>
      </c>
      <c r="D9067" s="245">
        <v>133950000000</v>
      </c>
      <c r="E9067" s="245">
        <v>136592000000</v>
      </c>
      <c r="F9067" s="245">
        <v>139292000000</v>
      </c>
      <c r="G9067" s="245">
        <v>142051000000</v>
      </c>
      <c r="H9067" s="245">
        <v>144869000000</v>
      </c>
      <c r="I9067" s="245">
        <v>147749000000</v>
      </c>
      <c r="J9067" s="245">
        <v>150692000000</v>
      </c>
      <c r="K9067" s="245">
        <v>153698000000</v>
      </c>
      <c r="L9067" s="245">
        <v>156771000000</v>
      </c>
      <c r="M9067" s="245">
        <v>159911000000</v>
      </c>
      <c r="N9067" s="245">
        <v>164684000000</v>
      </c>
      <c r="O9067" s="245">
        <v>169608000000</v>
      </c>
      <c r="P9067" s="245">
        <v>174687000000</v>
      </c>
      <c r="Q9067" s="245">
        <v>179927000000</v>
      </c>
      <c r="R9067" s="245">
        <v>185332000000</v>
      </c>
      <c r="S9067" s="245">
        <v>190908000000</v>
      </c>
      <c r="T9067" s="245">
        <v>196661000000</v>
      </c>
      <c r="U9067" s="245">
        <v>202597000000</v>
      </c>
      <c r="V9067" s="245">
        <v>208721000000</v>
      </c>
      <c r="W9067" s="245">
        <v>215040000000</v>
      </c>
      <c r="X9067" s="245">
        <v>221560000000</v>
      </c>
      <c r="Y9067" s="245">
        <v>228288000000</v>
      </c>
      <c r="Z9067" s="245">
        <v>235230000000</v>
      </c>
      <c r="AA9067" s="245">
        <v>242394000000</v>
      </c>
      <c r="AB9067" s="245">
        <v>249787000000</v>
      </c>
      <c r="AC9067" s="245">
        <v>257417000000</v>
      </c>
      <c r="AD9067" s="245">
        <v>265291000000</v>
      </c>
      <c r="AE9067" s="245">
        <v>273418000000</v>
      </c>
      <c r="AF9067" s="245">
        <v>281806000000</v>
      </c>
      <c r="AG9067" s="245">
        <v>290464000000</v>
      </c>
    </row>
    <row r="9068" spans="1:33" x14ac:dyDescent="0.25">
      <c r="A9068" t="s">
        <v>2741</v>
      </c>
      <c r="B9068" t="s">
        <v>1509</v>
      </c>
      <c r="C9068">
        <v>498.327</v>
      </c>
      <c r="D9068">
        <v>477.09</v>
      </c>
      <c r="E9068">
        <v>457.07</v>
      </c>
      <c r="F9068">
        <v>439.05399999999997</v>
      </c>
      <c r="G9068">
        <v>424.238</v>
      </c>
      <c r="H9068">
        <v>412.48099999999999</v>
      </c>
      <c r="I9068">
        <v>399.15800000000002</v>
      </c>
      <c r="J9068">
        <v>389.70499999999998</v>
      </c>
      <c r="K9068">
        <v>379.28699999999998</v>
      </c>
      <c r="L9068">
        <v>368.74400000000003</v>
      </c>
      <c r="M9068">
        <v>357.36799999999999</v>
      </c>
      <c r="N9068">
        <v>351.25</v>
      </c>
      <c r="O9068">
        <v>345.56700000000001</v>
      </c>
      <c r="P9068">
        <v>339.95299999999997</v>
      </c>
      <c r="Q9068">
        <v>335.86399999999998</v>
      </c>
      <c r="R9068">
        <v>330.68299999999999</v>
      </c>
      <c r="S9068">
        <v>324.46600000000001</v>
      </c>
      <c r="T9068">
        <v>320.87599999999998</v>
      </c>
      <c r="U9068">
        <v>316.91800000000001</v>
      </c>
      <c r="V9068">
        <v>311.56900000000002</v>
      </c>
      <c r="W9068">
        <v>306.34399999999999</v>
      </c>
      <c r="X9068">
        <v>295.85300000000001</v>
      </c>
      <c r="Y9068">
        <v>291.80399999999997</v>
      </c>
      <c r="Z9068">
        <v>286.05399999999997</v>
      </c>
      <c r="AA9068">
        <v>279.464</v>
      </c>
      <c r="AB9068">
        <v>269.197</v>
      </c>
      <c r="AC9068">
        <v>264.81599999999997</v>
      </c>
      <c r="AD9068">
        <v>262.78300000000002</v>
      </c>
      <c r="AE9068">
        <v>261.28199999999998</v>
      </c>
      <c r="AF9068">
        <v>260.40100000000001</v>
      </c>
      <c r="AG9068">
        <v>259.81200000000001</v>
      </c>
    </row>
    <row r="9069" spans="1:33" x14ac:dyDescent="0.25">
      <c r="A9069" t="s">
        <v>2742</v>
      </c>
      <c r="B9069" t="s">
        <v>1509</v>
      </c>
      <c r="C9069">
        <v>424.13600000000002</v>
      </c>
      <c r="D9069">
        <v>403.99599999999998</v>
      </c>
      <c r="E9069">
        <v>384.798</v>
      </c>
      <c r="F9069">
        <v>371.065</v>
      </c>
      <c r="G9069">
        <v>360.54899999999998</v>
      </c>
      <c r="H9069">
        <v>353.077</v>
      </c>
      <c r="I9069">
        <v>342.053</v>
      </c>
      <c r="J9069">
        <v>334.92399999999998</v>
      </c>
      <c r="K9069">
        <v>326.81700000000001</v>
      </c>
      <c r="L9069">
        <v>318.58600000000001</v>
      </c>
      <c r="M9069">
        <v>309.50799999999998</v>
      </c>
      <c r="N9069">
        <v>303.803</v>
      </c>
      <c r="O9069">
        <v>298.54700000000003</v>
      </c>
      <c r="P9069">
        <v>293.31900000000002</v>
      </c>
      <c r="Q9069">
        <v>289.64299999999997</v>
      </c>
      <c r="R9069">
        <v>284.887</v>
      </c>
      <c r="S9069">
        <v>279.089</v>
      </c>
      <c r="T9069">
        <v>275.904</v>
      </c>
      <c r="U9069">
        <v>272.33300000000003</v>
      </c>
      <c r="V9069">
        <v>267.39600000000002</v>
      </c>
      <c r="W9069">
        <v>262.58</v>
      </c>
      <c r="X9069">
        <v>252.60400000000001</v>
      </c>
      <c r="Y9069">
        <v>249.06399999999999</v>
      </c>
      <c r="Z9069">
        <v>243.785</v>
      </c>
      <c r="AA9069">
        <v>237.71100000000001</v>
      </c>
      <c r="AB9069">
        <v>227.96700000000001</v>
      </c>
      <c r="AC9069">
        <v>223.536</v>
      </c>
      <c r="AD9069">
        <v>221.387</v>
      </c>
      <c r="AE9069">
        <v>219.75200000000001</v>
      </c>
      <c r="AF9069">
        <v>218.73400000000001</v>
      </c>
      <c r="AG9069">
        <v>218.00700000000001</v>
      </c>
    </row>
    <row r="9070" spans="1:33" x14ac:dyDescent="0.25">
      <c r="A9070" t="s">
        <v>2743</v>
      </c>
      <c r="B9070" t="s">
        <v>1509</v>
      </c>
      <c r="C9070" s="245">
        <v>107000000000000</v>
      </c>
      <c r="D9070" s="245">
        <v>63700000000000</v>
      </c>
      <c r="E9070" s="245">
        <v>50100000000000</v>
      </c>
      <c r="F9070" s="245">
        <v>42200000000000</v>
      </c>
      <c r="G9070" s="245">
        <v>36600000000000</v>
      </c>
      <c r="H9070" s="245">
        <v>32200000000000</v>
      </c>
      <c r="I9070" s="245">
        <v>28700000000000</v>
      </c>
      <c r="J9070" s="245">
        <v>25700000000000</v>
      </c>
      <c r="K9070" s="245">
        <v>23100000000000</v>
      </c>
      <c r="L9070" s="245">
        <v>20800000000000</v>
      </c>
      <c r="M9070" s="245">
        <v>18700000000000</v>
      </c>
      <c r="N9070" s="245">
        <v>18700000000000</v>
      </c>
      <c r="O9070" s="245">
        <v>18700000000000</v>
      </c>
      <c r="P9070" s="245">
        <v>18700000000000</v>
      </c>
      <c r="Q9070" s="245">
        <v>18700000000000</v>
      </c>
      <c r="R9070" s="245">
        <v>18700000000000</v>
      </c>
      <c r="S9070" s="245">
        <v>18700000000000</v>
      </c>
      <c r="T9070" s="245">
        <v>18700000000000</v>
      </c>
      <c r="U9070" s="245">
        <v>18700000000000</v>
      </c>
      <c r="V9070" s="245">
        <v>18700000000000</v>
      </c>
      <c r="W9070" s="245">
        <v>18700000000000</v>
      </c>
      <c r="X9070" s="245">
        <v>18700000000000</v>
      </c>
      <c r="Y9070" s="245">
        <v>18700000000000</v>
      </c>
      <c r="Z9070" s="245">
        <v>18700000000000</v>
      </c>
      <c r="AA9070" s="245">
        <v>18700000000000</v>
      </c>
      <c r="AB9070" s="245">
        <v>18700000000000</v>
      </c>
      <c r="AC9070" s="245">
        <v>18700000000000</v>
      </c>
      <c r="AD9070" s="245">
        <v>18700000000000</v>
      </c>
      <c r="AE9070" s="245">
        <v>18700000000000</v>
      </c>
      <c r="AF9070" s="245">
        <v>18700000000000</v>
      </c>
      <c r="AG9070" s="245">
        <v>18700000000000</v>
      </c>
    </row>
    <row r="9071" spans="1:33" x14ac:dyDescent="0.25">
      <c r="A9071" t="s">
        <v>2744</v>
      </c>
      <c r="B9071" t="s">
        <v>1509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</row>
    <row r="9072" spans="1:33" x14ac:dyDescent="0.25">
      <c r="A9072" t="s">
        <v>2745</v>
      </c>
      <c r="B9072" t="s">
        <v>1509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</row>
    <row r="9073" spans="1:33" x14ac:dyDescent="0.25">
      <c r="A9073" t="s">
        <v>2746</v>
      </c>
      <c r="B9073" t="s">
        <v>1509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</row>
    <row r="9074" spans="1:33" x14ac:dyDescent="0.25">
      <c r="A9074" t="s">
        <v>2747</v>
      </c>
      <c r="B9074" t="s">
        <v>1509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</row>
    <row r="9075" spans="1:33" x14ac:dyDescent="0.25">
      <c r="A9075" t="s">
        <v>2748</v>
      </c>
      <c r="B9075" t="s">
        <v>1509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</row>
    <row r="9076" spans="1:33" x14ac:dyDescent="0.25">
      <c r="A9076" t="s">
        <v>2749</v>
      </c>
      <c r="B9076" t="s">
        <v>1509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</row>
    <row r="9077" spans="1:33" x14ac:dyDescent="0.25">
      <c r="A9077" t="s">
        <v>2750</v>
      </c>
      <c r="B9077" t="s">
        <v>1509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</row>
    <row r="9078" spans="1:33" x14ac:dyDescent="0.25">
      <c r="A9078" t="s">
        <v>2751</v>
      </c>
      <c r="B9078" t="s">
        <v>1509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</row>
    <row r="9079" spans="1:33" x14ac:dyDescent="0.25">
      <c r="A9079" t="s">
        <v>2752</v>
      </c>
      <c r="B9079" t="s">
        <v>1509</v>
      </c>
      <c r="C9079" s="245">
        <v>70900000000</v>
      </c>
      <c r="D9079" s="245">
        <v>42300000000</v>
      </c>
      <c r="E9079" s="245">
        <v>21200000000</v>
      </c>
      <c r="F9079" s="245">
        <v>15500000000</v>
      </c>
      <c r="G9079" s="245">
        <v>12300000000</v>
      </c>
      <c r="H9079" s="245">
        <v>9950000000</v>
      </c>
      <c r="I9079" s="245">
        <v>8140000000</v>
      </c>
      <c r="J9079" s="245">
        <v>6670000000</v>
      </c>
      <c r="K9079" s="245">
        <v>5420000000</v>
      </c>
      <c r="L9079" s="245">
        <v>4340000000</v>
      </c>
      <c r="M9079" s="245">
        <v>3390000000</v>
      </c>
      <c r="N9079" s="245">
        <v>3390000000</v>
      </c>
      <c r="O9079" s="245">
        <v>3390000000</v>
      </c>
      <c r="P9079" s="245">
        <v>3390000000</v>
      </c>
      <c r="Q9079" s="245">
        <v>3390000000</v>
      </c>
      <c r="R9079" s="245">
        <v>3390000000</v>
      </c>
      <c r="S9079" s="245">
        <v>3390000000</v>
      </c>
      <c r="T9079" s="245">
        <v>3390000000</v>
      </c>
      <c r="U9079" s="245">
        <v>3390000000</v>
      </c>
      <c r="V9079" s="245">
        <v>3390000000</v>
      </c>
      <c r="W9079" s="245">
        <v>3390000000</v>
      </c>
      <c r="X9079" s="245">
        <v>3390000000</v>
      </c>
      <c r="Y9079" s="245">
        <v>3390000000</v>
      </c>
      <c r="Z9079" s="245">
        <v>3390000000</v>
      </c>
      <c r="AA9079" s="245">
        <v>3390000000</v>
      </c>
      <c r="AB9079" s="245">
        <v>3390000000</v>
      </c>
      <c r="AC9079" s="245">
        <v>3390000000</v>
      </c>
      <c r="AD9079" s="245">
        <v>3390000000</v>
      </c>
      <c r="AE9079" s="245">
        <v>3390000000</v>
      </c>
      <c r="AF9079" s="245">
        <v>3390000000</v>
      </c>
      <c r="AG9079" s="245">
        <v>3390000000</v>
      </c>
    </row>
    <row r="9080" spans="1:33" x14ac:dyDescent="0.25">
      <c r="A9080" t="s">
        <v>2753</v>
      </c>
      <c r="B9080" t="s">
        <v>1509</v>
      </c>
      <c r="C9080" s="245">
        <v>4110000000</v>
      </c>
      <c r="D9080" s="245">
        <v>2450000000</v>
      </c>
      <c r="E9080" s="245">
        <v>1230000000</v>
      </c>
      <c r="F9080" s="245">
        <v>902000000</v>
      </c>
      <c r="G9080" s="245">
        <v>712000000</v>
      </c>
      <c r="H9080" s="245">
        <v>577000000</v>
      </c>
      <c r="I9080" s="245">
        <v>472000000</v>
      </c>
      <c r="J9080" s="245">
        <v>387000000</v>
      </c>
      <c r="K9080" s="245">
        <v>315000000</v>
      </c>
      <c r="L9080" s="245">
        <v>252000000</v>
      </c>
      <c r="M9080" s="245">
        <v>196000000</v>
      </c>
      <c r="N9080" s="245">
        <v>196000000</v>
      </c>
      <c r="O9080" s="245">
        <v>196000000</v>
      </c>
      <c r="P9080" s="245">
        <v>196000000</v>
      </c>
      <c r="Q9080" s="245">
        <v>196000000</v>
      </c>
      <c r="R9080" s="245">
        <v>196000000</v>
      </c>
      <c r="S9080" s="245">
        <v>196000000</v>
      </c>
      <c r="T9080" s="245">
        <v>196000000</v>
      </c>
      <c r="U9080" s="245">
        <v>196000000</v>
      </c>
      <c r="V9080" s="245">
        <v>196000000</v>
      </c>
      <c r="W9080" s="245">
        <v>196000000</v>
      </c>
      <c r="X9080" s="245">
        <v>196000000</v>
      </c>
      <c r="Y9080" s="245">
        <v>196000000</v>
      </c>
      <c r="Z9080" s="245">
        <v>196000000</v>
      </c>
      <c r="AA9080" s="245">
        <v>196000000</v>
      </c>
      <c r="AB9080" s="245">
        <v>196000000</v>
      </c>
      <c r="AC9080" s="245">
        <v>196000000</v>
      </c>
      <c r="AD9080" s="245">
        <v>196000000</v>
      </c>
      <c r="AE9080" s="245">
        <v>196000000</v>
      </c>
      <c r="AF9080" s="245">
        <v>196000000</v>
      </c>
      <c r="AG9080" s="245">
        <v>196000000</v>
      </c>
    </row>
    <row r="9081" spans="1:33" x14ac:dyDescent="0.25">
      <c r="A9081" t="s">
        <v>2754</v>
      </c>
      <c r="B9081" t="s">
        <v>1509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</row>
    <row r="9082" spans="1:33" x14ac:dyDescent="0.25">
      <c r="A9082" t="s">
        <v>2755</v>
      </c>
      <c r="B9082" t="s">
        <v>1509</v>
      </c>
      <c r="C9082">
        <v>113580</v>
      </c>
      <c r="D9082">
        <v>195420</v>
      </c>
      <c r="E9082">
        <v>276015</v>
      </c>
      <c r="F9082">
        <v>286005</v>
      </c>
      <c r="G9082">
        <v>303423</v>
      </c>
      <c r="H9082">
        <v>325116</v>
      </c>
      <c r="I9082">
        <v>313323</v>
      </c>
      <c r="J9082">
        <v>321261</v>
      </c>
      <c r="K9082">
        <v>339954</v>
      </c>
      <c r="L9082">
        <v>386946</v>
      </c>
      <c r="M9082">
        <v>444528</v>
      </c>
      <c r="N9082">
        <v>551679</v>
      </c>
      <c r="O9082">
        <v>663135</v>
      </c>
      <c r="P9082">
        <v>775593</v>
      </c>
      <c r="Q9082">
        <v>886221</v>
      </c>
      <c r="R9082">
        <v>991092</v>
      </c>
      <c r="S9082" s="245">
        <v>1091660</v>
      </c>
      <c r="T9082" s="245">
        <v>1184700</v>
      </c>
      <c r="U9082" s="245">
        <v>1272360</v>
      </c>
      <c r="V9082" s="245">
        <v>1348250</v>
      </c>
      <c r="W9082" s="245">
        <v>1419460</v>
      </c>
      <c r="X9082" s="245">
        <v>1483340</v>
      </c>
      <c r="Y9082" s="245">
        <v>1539680</v>
      </c>
      <c r="Z9082" s="245">
        <v>1593240</v>
      </c>
      <c r="AA9082" s="245">
        <v>1641120</v>
      </c>
      <c r="AB9082" s="245">
        <v>1678940</v>
      </c>
      <c r="AC9082" s="245">
        <v>1696760</v>
      </c>
      <c r="AD9082" s="245">
        <v>1712380</v>
      </c>
      <c r="AE9082" s="245">
        <v>1725670</v>
      </c>
      <c r="AF9082" s="245">
        <v>1740000</v>
      </c>
      <c r="AG9082" s="245">
        <v>1753820</v>
      </c>
    </row>
    <row r="9083" spans="1:33" x14ac:dyDescent="0.25">
      <c r="A9083" t="s">
        <v>2756</v>
      </c>
      <c r="B9083" t="s">
        <v>1509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</row>
    <row r="9084" spans="1:33" x14ac:dyDescent="0.25">
      <c r="A9084" t="s">
        <v>2757</v>
      </c>
      <c r="B9084" t="s">
        <v>1509</v>
      </c>
      <c r="C9084" s="245">
        <v>1567900</v>
      </c>
      <c r="D9084" s="245">
        <v>1752570</v>
      </c>
      <c r="E9084" s="245">
        <v>1700810</v>
      </c>
      <c r="F9084" s="245">
        <v>1725230</v>
      </c>
      <c r="G9084" s="245">
        <v>1730900</v>
      </c>
      <c r="H9084" s="245">
        <v>1721930</v>
      </c>
      <c r="I9084" s="245">
        <v>1755660</v>
      </c>
      <c r="J9084" s="245">
        <v>1745930</v>
      </c>
      <c r="K9084" s="245">
        <v>1730300</v>
      </c>
      <c r="L9084" s="245">
        <v>1687870</v>
      </c>
      <c r="M9084" s="245">
        <v>1634530</v>
      </c>
      <c r="N9084" s="245">
        <v>1540740</v>
      </c>
      <c r="O9084" s="245">
        <v>1443590</v>
      </c>
      <c r="P9084" s="245">
        <v>1345280</v>
      </c>
      <c r="Q9084" s="245">
        <v>1248390</v>
      </c>
      <c r="R9084" s="245">
        <v>1156800</v>
      </c>
      <c r="S9084" s="245">
        <v>1068790</v>
      </c>
      <c r="T9084">
        <v>987651</v>
      </c>
      <c r="U9084">
        <v>911055</v>
      </c>
      <c r="V9084">
        <v>845553</v>
      </c>
      <c r="W9084">
        <v>783939</v>
      </c>
      <c r="X9084">
        <v>728880</v>
      </c>
      <c r="Y9084">
        <v>680730</v>
      </c>
      <c r="Z9084">
        <v>634587</v>
      </c>
      <c r="AA9084">
        <v>593505</v>
      </c>
      <c r="AB9084">
        <v>561735</v>
      </c>
      <c r="AC9084">
        <v>548499</v>
      </c>
      <c r="AD9084">
        <v>537063</v>
      </c>
      <c r="AE9084">
        <v>527664</v>
      </c>
      <c r="AF9084">
        <v>516864</v>
      </c>
      <c r="AG9084">
        <v>506304</v>
      </c>
    </row>
    <row r="9085" spans="1:33" x14ac:dyDescent="0.25">
      <c r="A9085" t="s">
        <v>2758</v>
      </c>
      <c r="B9085" t="s">
        <v>1509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</row>
    <row r="9086" spans="1:33" x14ac:dyDescent="0.25">
      <c r="A9086" t="s">
        <v>2759</v>
      </c>
      <c r="B9086" t="s">
        <v>1509</v>
      </c>
      <c r="C9086">
        <v>28800</v>
      </c>
      <c r="D9086">
        <v>40749</v>
      </c>
      <c r="E9086">
        <v>51483</v>
      </c>
      <c r="F9086">
        <v>50067</v>
      </c>
      <c r="G9086">
        <v>50721</v>
      </c>
      <c r="H9086">
        <v>52185</v>
      </c>
      <c r="I9086">
        <v>39057</v>
      </c>
      <c r="J9086">
        <v>53565</v>
      </c>
      <c r="K9086">
        <v>62724</v>
      </c>
      <c r="L9086">
        <v>69897</v>
      </c>
      <c r="M9086">
        <v>76962</v>
      </c>
      <c r="N9086">
        <v>74361</v>
      </c>
      <c r="O9086">
        <v>70410</v>
      </c>
      <c r="P9086">
        <v>66156</v>
      </c>
      <c r="Q9086">
        <v>61860</v>
      </c>
      <c r="R9086">
        <v>57588</v>
      </c>
      <c r="S9086">
        <v>53556</v>
      </c>
      <c r="T9086">
        <v>49758</v>
      </c>
      <c r="U9086">
        <v>46260</v>
      </c>
      <c r="V9086">
        <v>42996</v>
      </c>
      <c r="W9086">
        <v>40071</v>
      </c>
      <c r="X9086">
        <v>37437</v>
      </c>
      <c r="Y9086">
        <v>35025</v>
      </c>
      <c r="Z9086">
        <v>32877</v>
      </c>
      <c r="AA9086">
        <v>30921</v>
      </c>
      <c r="AB9086">
        <v>29340</v>
      </c>
      <c r="AC9086">
        <v>28809</v>
      </c>
      <c r="AD9086">
        <v>28275</v>
      </c>
      <c r="AE9086">
        <v>27738</v>
      </c>
      <c r="AF9086">
        <v>27201</v>
      </c>
      <c r="AG9086">
        <v>26616</v>
      </c>
    </row>
    <row r="9087" spans="1:33" x14ac:dyDescent="0.25">
      <c r="A9087" t="s">
        <v>2760</v>
      </c>
      <c r="B9087" t="s">
        <v>1509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</row>
    <row r="9088" spans="1:33" x14ac:dyDescent="0.25">
      <c r="A9088" t="s">
        <v>2761</v>
      </c>
      <c r="B9088" t="s">
        <v>1509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</row>
    <row r="9089" spans="1:33" x14ac:dyDescent="0.25">
      <c r="A9089" t="s">
        <v>2762</v>
      </c>
      <c r="B9089" t="s">
        <v>1509</v>
      </c>
      <c r="C9089">
        <v>294</v>
      </c>
      <c r="D9089">
        <v>756</v>
      </c>
      <c r="E9089">
        <v>1749</v>
      </c>
      <c r="F9089">
        <v>2409</v>
      </c>
      <c r="G9089">
        <v>6246</v>
      </c>
      <c r="H9089">
        <v>8403</v>
      </c>
      <c r="I9089">
        <v>11403</v>
      </c>
      <c r="J9089">
        <v>17304</v>
      </c>
      <c r="K9089">
        <v>23994</v>
      </c>
      <c r="L9089">
        <v>30768</v>
      </c>
      <c r="M9089">
        <v>37626</v>
      </c>
      <c r="N9089">
        <v>43440</v>
      </c>
      <c r="O9089">
        <v>49377</v>
      </c>
      <c r="P9089">
        <v>55428</v>
      </c>
      <c r="Q9089">
        <v>61605</v>
      </c>
      <c r="R9089">
        <v>67893</v>
      </c>
      <c r="S9089">
        <v>68562</v>
      </c>
      <c r="T9089">
        <v>69234</v>
      </c>
      <c r="U9089">
        <v>69909</v>
      </c>
      <c r="V9089">
        <v>70605</v>
      </c>
      <c r="W9089">
        <v>71301</v>
      </c>
      <c r="X9089">
        <v>72018</v>
      </c>
      <c r="Y9089">
        <v>72747</v>
      </c>
      <c r="Z9089">
        <v>73518</v>
      </c>
      <c r="AA9089">
        <v>74277</v>
      </c>
      <c r="AB9089">
        <v>75054</v>
      </c>
      <c r="AC9089">
        <v>75840</v>
      </c>
      <c r="AD9089">
        <v>76647</v>
      </c>
      <c r="AE9089">
        <v>77457</v>
      </c>
      <c r="AF9089">
        <v>78288</v>
      </c>
      <c r="AG9089">
        <v>79143</v>
      </c>
    </row>
    <row r="9090" spans="1:33" x14ac:dyDescent="0.25">
      <c r="A9090" t="s">
        <v>2763</v>
      </c>
      <c r="B9090" t="s">
        <v>1509</v>
      </c>
      <c r="C9090">
        <v>36</v>
      </c>
      <c r="D9090">
        <v>45</v>
      </c>
      <c r="E9090">
        <v>57</v>
      </c>
      <c r="F9090">
        <v>45</v>
      </c>
      <c r="G9090">
        <v>39</v>
      </c>
      <c r="H9090">
        <v>33</v>
      </c>
      <c r="I9090">
        <v>27</v>
      </c>
      <c r="J9090">
        <v>27</v>
      </c>
      <c r="K9090">
        <v>24</v>
      </c>
      <c r="L9090">
        <v>21</v>
      </c>
      <c r="M9090">
        <v>18</v>
      </c>
      <c r="N9090">
        <v>15</v>
      </c>
      <c r="O9090">
        <v>15</v>
      </c>
      <c r="P9090">
        <v>12</v>
      </c>
      <c r="Q9090">
        <v>12</v>
      </c>
      <c r="R9090">
        <v>9</v>
      </c>
      <c r="S9090">
        <v>9</v>
      </c>
      <c r="T9090">
        <v>9</v>
      </c>
      <c r="U9090">
        <v>6</v>
      </c>
      <c r="V9090">
        <v>6</v>
      </c>
      <c r="W9090">
        <v>6</v>
      </c>
      <c r="X9090">
        <v>6</v>
      </c>
      <c r="Y9090">
        <v>6</v>
      </c>
      <c r="Z9090">
        <v>3</v>
      </c>
      <c r="AA9090">
        <v>3</v>
      </c>
      <c r="AB9090">
        <v>3</v>
      </c>
      <c r="AC9090">
        <v>3</v>
      </c>
      <c r="AD9090">
        <v>0</v>
      </c>
      <c r="AE9090">
        <v>0</v>
      </c>
      <c r="AF9090">
        <v>0</v>
      </c>
      <c r="AG9090">
        <v>0</v>
      </c>
    </row>
    <row r="9091" spans="1:33" x14ac:dyDescent="0.25">
      <c r="A9091" t="s">
        <v>2764</v>
      </c>
      <c r="B9091" t="s">
        <v>1509</v>
      </c>
      <c r="C9091">
        <v>62973</v>
      </c>
      <c r="D9091">
        <v>60915</v>
      </c>
      <c r="E9091">
        <v>61545</v>
      </c>
      <c r="F9091">
        <v>64797</v>
      </c>
      <c r="G9091">
        <v>62649</v>
      </c>
      <c r="H9091">
        <v>62955</v>
      </c>
      <c r="I9091">
        <v>61692</v>
      </c>
      <c r="J9091">
        <v>58014</v>
      </c>
      <c r="K9091">
        <v>54192</v>
      </c>
      <c r="L9091">
        <v>50328</v>
      </c>
      <c r="M9091">
        <v>46026</v>
      </c>
      <c r="N9091">
        <v>43338</v>
      </c>
      <c r="O9091">
        <v>40371</v>
      </c>
      <c r="P9091">
        <v>37587</v>
      </c>
      <c r="Q9091">
        <v>34725</v>
      </c>
      <c r="R9091">
        <v>32025</v>
      </c>
      <c r="S9091">
        <v>32418</v>
      </c>
      <c r="T9091">
        <v>32859</v>
      </c>
      <c r="U9091">
        <v>33192</v>
      </c>
      <c r="V9091">
        <v>33678</v>
      </c>
      <c r="W9091">
        <v>34140</v>
      </c>
      <c r="X9091">
        <v>34575</v>
      </c>
      <c r="Y9091">
        <v>35025</v>
      </c>
      <c r="Z9091">
        <v>35517</v>
      </c>
      <c r="AA9091">
        <v>36033</v>
      </c>
      <c r="AB9091">
        <v>36504</v>
      </c>
      <c r="AC9091">
        <v>36987</v>
      </c>
      <c r="AD9091">
        <v>37473</v>
      </c>
      <c r="AE9091">
        <v>37977</v>
      </c>
      <c r="AF9091">
        <v>38250</v>
      </c>
      <c r="AG9091">
        <v>38733</v>
      </c>
    </row>
    <row r="9092" spans="1:33" x14ac:dyDescent="0.25">
      <c r="A9092" t="s">
        <v>2765</v>
      </c>
      <c r="B9092" t="s">
        <v>1509</v>
      </c>
      <c r="C9092">
        <v>36441</v>
      </c>
      <c r="D9092">
        <v>48363</v>
      </c>
      <c r="E9092">
        <v>48240</v>
      </c>
      <c r="F9092">
        <v>45516</v>
      </c>
      <c r="G9092">
        <v>44604</v>
      </c>
      <c r="H9092">
        <v>42531</v>
      </c>
      <c r="I9092">
        <v>41253</v>
      </c>
      <c r="J9092">
        <v>39528</v>
      </c>
      <c r="K9092">
        <v>37215</v>
      </c>
      <c r="L9092">
        <v>34905</v>
      </c>
      <c r="M9092">
        <v>32988</v>
      </c>
      <c r="N9092">
        <v>30858</v>
      </c>
      <c r="O9092">
        <v>28962</v>
      </c>
      <c r="P9092">
        <v>26802</v>
      </c>
      <c r="Q9092">
        <v>24633</v>
      </c>
      <c r="R9092">
        <v>22203</v>
      </c>
      <c r="S9092">
        <v>22344</v>
      </c>
      <c r="T9092">
        <v>22440</v>
      </c>
      <c r="U9092">
        <v>22650</v>
      </c>
      <c r="V9092">
        <v>22719</v>
      </c>
      <c r="W9092">
        <v>22812</v>
      </c>
      <c r="X9092">
        <v>22953</v>
      </c>
      <c r="Y9092">
        <v>23088</v>
      </c>
      <c r="Z9092">
        <v>23211</v>
      </c>
      <c r="AA9092">
        <v>23301</v>
      </c>
      <c r="AB9092">
        <v>23454</v>
      </c>
      <c r="AC9092">
        <v>23598</v>
      </c>
      <c r="AD9092">
        <v>23757</v>
      </c>
      <c r="AE9092">
        <v>23898</v>
      </c>
      <c r="AF9092">
        <v>24291</v>
      </c>
      <c r="AG9092">
        <v>24495</v>
      </c>
    </row>
    <row r="9093" spans="1:33" x14ac:dyDescent="0.25">
      <c r="A9093" t="s">
        <v>2766</v>
      </c>
      <c r="B9093" t="s">
        <v>1509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</row>
    <row r="9094" spans="1:33" x14ac:dyDescent="0.25">
      <c r="A9094" t="s">
        <v>2767</v>
      </c>
      <c r="B9094" t="s">
        <v>1509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</row>
    <row r="9095" spans="1:33" x14ac:dyDescent="0.25">
      <c r="A9095" t="s">
        <v>2768</v>
      </c>
      <c r="B9095" t="s">
        <v>1509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</row>
    <row r="9096" spans="1:33" x14ac:dyDescent="0.25">
      <c r="A9096" t="s">
        <v>2769</v>
      </c>
      <c r="B9096" t="s">
        <v>1509</v>
      </c>
      <c r="C9096">
        <v>81</v>
      </c>
      <c r="D9096">
        <v>120</v>
      </c>
      <c r="E9096">
        <v>189</v>
      </c>
      <c r="F9096">
        <v>297</v>
      </c>
      <c r="G9096">
        <v>540</v>
      </c>
      <c r="H9096">
        <v>594</v>
      </c>
      <c r="I9096">
        <v>942</v>
      </c>
      <c r="J9096">
        <v>1128</v>
      </c>
      <c r="K9096">
        <v>1395</v>
      </c>
      <c r="L9096">
        <v>2253</v>
      </c>
      <c r="M9096">
        <v>2523</v>
      </c>
      <c r="N9096">
        <v>2658</v>
      </c>
      <c r="O9096">
        <v>2793</v>
      </c>
      <c r="P9096">
        <v>2931</v>
      </c>
      <c r="Q9096">
        <v>3069</v>
      </c>
      <c r="R9096">
        <v>3207</v>
      </c>
      <c r="S9096">
        <v>3240</v>
      </c>
      <c r="T9096">
        <v>3273</v>
      </c>
      <c r="U9096">
        <v>3303</v>
      </c>
      <c r="V9096">
        <v>3333</v>
      </c>
      <c r="W9096">
        <v>3363</v>
      </c>
      <c r="X9096">
        <v>3390</v>
      </c>
      <c r="Y9096">
        <v>3423</v>
      </c>
      <c r="Z9096">
        <v>3459</v>
      </c>
      <c r="AA9096">
        <v>3495</v>
      </c>
      <c r="AB9096">
        <v>3528</v>
      </c>
      <c r="AC9096">
        <v>3564</v>
      </c>
      <c r="AD9096">
        <v>3591</v>
      </c>
      <c r="AE9096">
        <v>3612</v>
      </c>
      <c r="AF9096">
        <v>3630</v>
      </c>
      <c r="AG9096">
        <v>3660</v>
      </c>
    </row>
    <row r="9097" spans="1:33" x14ac:dyDescent="0.25">
      <c r="A9097" t="s">
        <v>2770</v>
      </c>
      <c r="B9097" t="s">
        <v>1509</v>
      </c>
      <c r="C9097">
        <v>345</v>
      </c>
      <c r="D9097">
        <v>333</v>
      </c>
      <c r="E9097">
        <v>360</v>
      </c>
      <c r="F9097">
        <v>399</v>
      </c>
      <c r="G9097">
        <v>351</v>
      </c>
      <c r="H9097">
        <v>345</v>
      </c>
      <c r="I9097">
        <v>312</v>
      </c>
      <c r="J9097">
        <v>255</v>
      </c>
      <c r="K9097">
        <v>237</v>
      </c>
      <c r="L9097">
        <v>135</v>
      </c>
      <c r="M9097">
        <v>156</v>
      </c>
      <c r="N9097">
        <v>141</v>
      </c>
      <c r="O9097">
        <v>126</v>
      </c>
      <c r="P9097">
        <v>108</v>
      </c>
      <c r="Q9097">
        <v>87</v>
      </c>
      <c r="R9097">
        <v>72</v>
      </c>
      <c r="S9097">
        <v>72</v>
      </c>
      <c r="T9097">
        <v>72</v>
      </c>
      <c r="U9097">
        <v>66</v>
      </c>
      <c r="V9097">
        <v>75</v>
      </c>
      <c r="W9097">
        <v>72</v>
      </c>
      <c r="X9097">
        <v>63</v>
      </c>
      <c r="Y9097">
        <v>63</v>
      </c>
      <c r="Z9097">
        <v>63</v>
      </c>
      <c r="AA9097">
        <v>63</v>
      </c>
      <c r="AB9097">
        <v>63</v>
      </c>
      <c r="AC9097">
        <v>66</v>
      </c>
      <c r="AD9097">
        <v>66</v>
      </c>
      <c r="AE9097">
        <v>66</v>
      </c>
      <c r="AF9097">
        <v>63</v>
      </c>
      <c r="AG9097">
        <v>72</v>
      </c>
    </row>
    <row r="9098" spans="1:33" x14ac:dyDescent="0.25">
      <c r="A9098" t="s">
        <v>2771</v>
      </c>
      <c r="B9098" t="s">
        <v>1509</v>
      </c>
      <c r="C9098">
        <v>285</v>
      </c>
      <c r="D9098">
        <v>258</v>
      </c>
      <c r="E9098">
        <v>222</v>
      </c>
      <c r="F9098">
        <v>246</v>
      </c>
      <c r="G9098">
        <v>282</v>
      </c>
      <c r="H9098">
        <v>285</v>
      </c>
      <c r="I9098">
        <v>252</v>
      </c>
      <c r="J9098">
        <v>306</v>
      </c>
      <c r="K9098">
        <v>225</v>
      </c>
      <c r="L9098">
        <v>150</v>
      </c>
      <c r="M9098">
        <v>120</v>
      </c>
      <c r="N9098">
        <v>117</v>
      </c>
      <c r="O9098">
        <v>93</v>
      </c>
      <c r="P9098">
        <v>87</v>
      </c>
      <c r="Q9098">
        <v>75</v>
      </c>
      <c r="R9098">
        <v>84</v>
      </c>
      <c r="S9098">
        <v>75</v>
      </c>
      <c r="T9098">
        <v>78</v>
      </c>
      <c r="U9098">
        <v>96</v>
      </c>
      <c r="V9098">
        <v>75</v>
      </c>
      <c r="W9098">
        <v>78</v>
      </c>
      <c r="X9098">
        <v>72</v>
      </c>
      <c r="Y9098">
        <v>78</v>
      </c>
      <c r="Z9098">
        <v>72</v>
      </c>
      <c r="AA9098">
        <v>78</v>
      </c>
      <c r="AB9098">
        <v>75</v>
      </c>
      <c r="AC9098">
        <v>99</v>
      </c>
      <c r="AD9098">
        <v>87</v>
      </c>
      <c r="AE9098">
        <v>93</v>
      </c>
      <c r="AF9098">
        <v>108</v>
      </c>
      <c r="AG9098">
        <v>87</v>
      </c>
    </row>
    <row r="9099" spans="1:33" x14ac:dyDescent="0.25">
      <c r="A9099" t="s">
        <v>2772</v>
      </c>
      <c r="B9099" t="s">
        <v>1509</v>
      </c>
      <c r="C9099">
        <v>3081</v>
      </c>
      <c r="D9099">
        <v>3219</v>
      </c>
      <c r="E9099">
        <v>3150</v>
      </c>
      <c r="F9099">
        <v>2964</v>
      </c>
      <c r="G9099">
        <v>2724</v>
      </c>
      <c r="H9099">
        <v>2658</v>
      </c>
      <c r="I9099">
        <v>2364</v>
      </c>
      <c r="J9099">
        <v>2172</v>
      </c>
      <c r="K9099">
        <v>2001</v>
      </c>
      <c r="L9099">
        <v>1317</v>
      </c>
      <c r="M9099">
        <v>1059</v>
      </c>
      <c r="N9099">
        <v>942</v>
      </c>
      <c r="O9099">
        <v>852</v>
      </c>
      <c r="P9099">
        <v>741</v>
      </c>
      <c r="Q9099">
        <v>639</v>
      </c>
      <c r="R9099">
        <v>510</v>
      </c>
      <c r="S9099">
        <v>528</v>
      </c>
      <c r="T9099">
        <v>531</v>
      </c>
      <c r="U9099">
        <v>528</v>
      </c>
      <c r="V9099">
        <v>546</v>
      </c>
      <c r="W9099">
        <v>552</v>
      </c>
      <c r="X9099">
        <v>573</v>
      </c>
      <c r="Y9099">
        <v>573</v>
      </c>
      <c r="Z9099">
        <v>585</v>
      </c>
      <c r="AA9099">
        <v>588</v>
      </c>
      <c r="AB9099">
        <v>597</v>
      </c>
      <c r="AC9099">
        <v>579</v>
      </c>
      <c r="AD9099">
        <v>597</v>
      </c>
      <c r="AE9099">
        <v>594</v>
      </c>
      <c r="AF9099">
        <v>585</v>
      </c>
      <c r="AG9099">
        <v>606</v>
      </c>
    </row>
    <row r="9100" spans="1:33" x14ac:dyDescent="0.25">
      <c r="A9100" t="s">
        <v>2773</v>
      </c>
      <c r="B9100" t="s">
        <v>1509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</row>
    <row r="9101" spans="1:33" x14ac:dyDescent="0.25">
      <c r="A9101" t="s">
        <v>2774</v>
      </c>
      <c r="B9101" t="s">
        <v>1509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</row>
    <row r="9102" spans="1:33" x14ac:dyDescent="0.25">
      <c r="A9102" t="s">
        <v>2775</v>
      </c>
      <c r="B9102" t="s">
        <v>1509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</row>
    <row r="9103" spans="1:33" x14ac:dyDescent="0.25">
      <c r="A9103" t="s">
        <v>2776</v>
      </c>
      <c r="B9103" t="s">
        <v>1509</v>
      </c>
      <c r="C9103">
        <v>3</v>
      </c>
      <c r="D9103">
        <v>3</v>
      </c>
      <c r="E9103">
        <v>12</v>
      </c>
      <c r="F9103">
        <v>15</v>
      </c>
      <c r="G9103">
        <v>183</v>
      </c>
      <c r="H9103">
        <v>261</v>
      </c>
      <c r="I9103">
        <v>381</v>
      </c>
      <c r="J9103">
        <v>582</v>
      </c>
      <c r="K9103">
        <v>792</v>
      </c>
      <c r="L9103">
        <v>1011</v>
      </c>
      <c r="M9103">
        <v>1239</v>
      </c>
      <c r="N9103">
        <v>1488</v>
      </c>
      <c r="O9103">
        <v>1752</v>
      </c>
      <c r="P9103">
        <v>1806</v>
      </c>
      <c r="Q9103">
        <v>1860</v>
      </c>
      <c r="R9103">
        <v>1914</v>
      </c>
      <c r="S9103">
        <v>1974</v>
      </c>
      <c r="T9103">
        <v>2031</v>
      </c>
      <c r="U9103">
        <v>2094</v>
      </c>
      <c r="V9103">
        <v>2157</v>
      </c>
      <c r="W9103">
        <v>2223</v>
      </c>
      <c r="X9103">
        <v>2289</v>
      </c>
      <c r="Y9103">
        <v>2358</v>
      </c>
      <c r="Z9103">
        <v>2430</v>
      </c>
      <c r="AA9103">
        <v>2505</v>
      </c>
      <c r="AB9103">
        <v>2583</v>
      </c>
      <c r="AC9103">
        <v>2661</v>
      </c>
      <c r="AD9103">
        <v>2742</v>
      </c>
      <c r="AE9103">
        <v>2826</v>
      </c>
      <c r="AF9103">
        <v>2913</v>
      </c>
      <c r="AG9103">
        <v>3003</v>
      </c>
    </row>
    <row r="9104" spans="1:33" x14ac:dyDescent="0.25">
      <c r="A9104" t="s">
        <v>2777</v>
      </c>
      <c r="B9104" t="s">
        <v>1509</v>
      </c>
      <c r="C9104">
        <v>15</v>
      </c>
      <c r="D9104">
        <v>18</v>
      </c>
      <c r="E9104">
        <v>33</v>
      </c>
      <c r="F9104">
        <v>27</v>
      </c>
      <c r="G9104">
        <v>21</v>
      </c>
      <c r="H9104">
        <v>21</v>
      </c>
      <c r="I9104">
        <v>18</v>
      </c>
      <c r="J9104">
        <v>18</v>
      </c>
      <c r="K9104">
        <v>18</v>
      </c>
      <c r="L9104">
        <v>21</v>
      </c>
      <c r="M9104">
        <v>21</v>
      </c>
      <c r="N9104">
        <v>24</v>
      </c>
      <c r="O9104">
        <v>27</v>
      </c>
      <c r="P9104">
        <v>30</v>
      </c>
      <c r="Q9104">
        <v>36</v>
      </c>
      <c r="R9104">
        <v>42</v>
      </c>
      <c r="S9104">
        <v>51</v>
      </c>
      <c r="T9104">
        <v>60</v>
      </c>
      <c r="U9104">
        <v>66</v>
      </c>
      <c r="V9104">
        <v>72</v>
      </c>
      <c r="W9104">
        <v>81</v>
      </c>
      <c r="X9104">
        <v>87</v>
      </c>
      <c r="Y9104">
        <v>90</v>
      </c>
      <c r="Z9104">
        <v>99</v>
      </c>
      <c r="AA9104">
        <v>105</v>
      </c>
      <c r="AB9104">
        <v>108</v>
      </c>
      <c r="AC9104">
        <v>114</v>
      </c>
      <c r="AD9104">
        <v>117</v>
      </c>
      <c r="AE9104">
        <v>120</v>
      </c>
      <c r="AF9104">
        <v>123</v>
      </c>
      <c r="AG9104">
        <v>126</v>
      </c>
    </row>
    <row r="9105" spans="1:33" x14ac:dyDescent="0.25">
      <c r="A9105" t="s">
        <v>2778</v>
      </c>
      <c r="B9105" t="s">
        <v>1509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</row>
    <row r="9106" spans="1:33" x14ac:dyDescent="0.25">
      <c r="A9106" t="s">
        <v>2779</v>
      </c>
      <c r="B9106" t="s">
        <v>1509</v>
      </c>
      <c r="C9106">
        <v>3375</v>
      </c>
      <c r="D9106">
        <v>3438</v>
      </c>
      <c r="E9106">
        <v>3483</v>
      </c>
      <c r="F9106">
        <v>3555</v>
      </c>
      <c r="G9106">
        <v>3465</v>
      </c>
      <c r="H9106">
        <v>3459</v>
      </c>
      <c r="I9106">
        <v>3417</v>
      </c>
      <c r="J9106">
        <v>3291</v>
      </c>
      <c r="K9106">
        <v>3156</v>
      </c>
      <c r="L9106">
        <v>3015</v>
      </c>
      <c r="M9106">
        <v>2865</v>
      </c>
      <c r="N9106">
        <v>2733</v>
      </c>
      <c r="O9106">
        <v>2592</v>
      </c>
      <c r="P9106">
        <v>2661</v>
      </c>
      <c r="Q9106">
        <v>2733</v>
      </c>
      <c r="R9106">
        <v>2805</v>
      </c>
      <c r="S9106">
        <v>2874</v>
      </c>
      <c r="T9106">
        <v>2949</v>
      </c>
      <c r="U9106">
        <v>3021</v>
      </c>
      <c r="V9106">
        <v>3099</v>
      </c>
      <c r="W9106">
        <v>3174</v>
      </c>
      <c r="X9106">
        <v>3252</v>
      </c>
      <c r="Y9106">
        <v>3336</v>
      </c>
      <c r="Z9106">
        <v>3414</v>
      </c>
      <c r="AA9106">
        <v>3492</v>
      </c>
      <c r="AB9106">
        <v>3576</v>
      </c>
      <c r="AC9106">
        <v>3654</v>
      </c>
      <c r="AD9106">
        <v>3735</v>
      </c>
      <c r="AE9106">
        <v>3816</v>
      </c>
      <c r="AF9106">
        <v>3894</v>
      </c>
      <c r="AG9106">
        <v>3969</v>
      </c>
    </row>
    <row r="9107" spans="1:33" x14ac:dyDescent="0.25">
      <c r="A9107" t="s">
        <v>2780</v>
      </c>
      <c r="B9107" t="s">
        <v>1509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</row>
    <row r="9108" spans="1:33" x14ac:dyDescent="0.25">
      <c r="A9108" t="s">
        <v>2781</v>
      </c>
      <c r="B9108" t="s">
        <v>1509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>
        <v>0</v>
      </c>
    </row>
    <row r="9109" spans="1:33" x14ac:dyDescent="0.25">
      <c r="A9109" t="s">
        <v>2782</v>
      </c>
      <c r="B9109" t="s">
        <v>1509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3</v>
      </c>
      <c r="N9109">
        <v>6</v>
      </c>
      <c r="O9109">
        <v>9</v>
      </c>
      <c r="P9109">
        <v>12</v>
      </c>
      <c r="Q9109">
        <v>15</v>
      </c>
      <c r="R9109">
        <v>21</v>
      </c>
      <c r="S9109">
        <v>30</v>
      </c>
      <c r="T9109">
        <v>39</v>
      </c>
      <c r="U9109">
        <v>51</v>
      </c>
      <c r="V9109">
        <v>63</v>
      </c>
      <c r="W9109">
        <v>78</v>
      </c>
      <c r="X9109">
        <v>93</v>
      </c>
      <c r="Y9109">
        <v>111</v>
      </c>
      <c r="Z9109">
        <v>132</v>
      </c>
      <c r="AA9109">
        <v>159</v>
      </c>
      <c r="AB9109">
        <v>189</v>
      </c>
      <c r="AC9109">
        <v>222</v>
      </c>
      <c r="AD9109">
        <v>261</v>
      </c>
      <c r="AE9109">
        <v>303</v>
      </c>
      <c r="AF9109">
        <v>351</v>
      </c>
      <c r="AG9109">
        <v>408</v>
      </c>
    </row>
    <row r="9110" spans="1:33" x14ac:dyDescent="0.25">
      <c r="A9110" t="s">
        <v>2783</v>
      </c>
      <c r="B9110" t="s">
        <v>1509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</row>
    <row r="9111" spans="1:33" x14ac:dyDescent="0.25">
      <c r="A9111" t="s">
        <v>2784</v>
      </c>
      <c r="B9111" t="s">
        <v>1509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</row>
    <row r="9112" spans="1:33" x14ac:dyDescent="0.25">
      <c r="A9112" t="s">
        <v>2785</v>
      </c>
      <c r="B9112" t="s">
        <v>1509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>
        <v>0</v>
      </c>
    </row>
    <row r="9113" spans="1:33" x14ac:dyDescent="0.25">
      <c r="A9113" t="s">
        <v>2786</v>
      </c>
      <c r="B9113" t="s">
        <v>1509</v>
      </c>
      <c r="C9113">
        <v>11</v>
      </c>
      <c r="D9113">
        <v>15</v>
      </c>
      <c r="E9113">
        <v>17</v>
      </c>
      <c r="F9113">
        <v>18</v>
      </c>
      <c r="G9113">
        <v>19</v>
      </c>
      <c r="H9113">
        <v>19</v>
      </c>
      <c r="I9113">
        <v>19</v>
      </c>
      <c r="J9113">
        <v>19</v>
      </c>
      <c r="K9113">
        <v>19</v>
      </c>
      <c r="L9113">
        <v>20</v>
      </c>
      <c r="M9113">
        <v>20</v>
      </c>
      <c r="N9113">
        <v>20</v>
      </c>
      <c r="O9113">
        <v>20</v>
      </c>
      <c r="P9113">
        <v>21</v>
      </c>
      <c r="Q9113">
        <v>21</v>
      </c>
      <c r="R9113">
        <v>21</v>
      </c>
      <c r="S9113">
        <v>21</v>
      </c>
      <c r="T9113">
        <v>22</v>
      </c>
      <c r="U9113">
        <v>22</v>
      </c>
      <c r="V9113">
        <v>22</v>
      </c>
      <c r="W9113">
        <v>22</v>
      </c>
      <c r="X9113">
        <v>23</v>
      </c>
      <c r="Y9113">
        <v>23</v>
      </c>
      <c r="Z9113">
        <v>23</v>
      </c>
      <c r="AA9113">
        <v>24</v>
      </c>
      <c r="AB9113">
        <v>24</v>
      </c>
      <c r="AC9113">
        <v>24</v>
      </c>
      <c r="AD9113">
        <v>25</v>
      </c>
      <c r="AE9113">
        <v>25</v>
      </c>
      <c r="AF9113">
        <v>25</v>
      </c>
      <c r="AG9113">
        <v>25</v>
      </c>
    </row>
    <row r="9114" spans="1:33" x14ac:dyDescent="0.25">
      <c r="A9114" t="s">
        <v>2787</v>
      </c>
      <c r="B9114" t="s">
        <v>1509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>
        <v>0</v>
      </c>
    </row>
    <row r="9115" spans="1:33" x14ac:dyDescent="0.25">
      <c r="A9115" t="s">
        <v>2788</v>
      </c>
      <c r="B9115" t="s">
        <v>1509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</row>
    <row r="9116" spans="1:33" x14ac:dyDescent="0.25">
      <c r="A9116" t="s">
        <v>2789</v>
      </c>
      <c r="B9116" t="s">
        <v>1509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>
        <v>0</v>
      </c>
    </row>
    <row r="9117" spans="1:33" x14ac:dyDescent="0.25">
      <c r="A9117" t="s">
        <v>2790</v>
      </c>
      <c r="B9117" t="s">
        <v>1509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</row>
    <row r="9118" spans="1:33" x14ac:dyDescent="0.25">
      <c r="A9118" t="s">
        <v>2791</v>
      </c>
      <c r="B9118" t="s">
        <v>1509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</row>
    <row r="9119" spans="1:33" x14ac:dyDescent="0.25">
      <c r="A9119" t="s">
        <v>2792</v>
      </c>
      <c r="B9119" t="s">
        <v>1509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>
        <v>0</v>
      </c>
    </row>
    <row r="9120" spans="1:33" x14ac:dyDescent="0.25">
      <c r="A9120" t="s">
        <v>2793</v>
      </c>
      <c r="B9120" t="s">
        <v>1509</v>
      </c>
      <c r="C9120">
        <v>8</v>
      </c>
      <c r="D9120">
        <v>11</v>
      </c>
      <c r="E9120">
        <v>12</v>
      </c>
      <c r="F9120">
        <v>13</v>
      </c>
      <c r="G9120">
        <v>13</v>
      </c>
      <c r="H9120">
        <v>13</v>
      </c>
      <c r="I9120">
        <v>13</v>
      </c>
      <c r="J9120">
        <v>13</v>
      </c>
      <c r="K9120">
        <v>14</v>
      </c>
      <c r="L9120">
        <v>14</v>
      </c>
      <c r="M9120">
        <v>14</v>
      </c>
      <c r="N9120">
        <v>14</v>
      </c>
      <c r="O9120">
        <v>14</v>
      </c>
      <c r="P9120">
        <v>14</v>
      </c>
      <c r="Q9120">
        <v>15</v>
      </c>
      <c r="R9120">
        <v>15</v>
      </c>
      <c r="S9120">
        <v>15</v>
      </c>
      <c r="T9120">
        <v>15</v>
      </c>
      <c r="U9120">
        <v>15</v>
      </c>
      <c r="V9120">
        <v>16</v>
      </c>
      <c r="W9120">
        <v>16</v>
      </c>
      <c r="X9120">
        <v>16</v>
      </c>
      <c r="Y9120">
        <v>16</v>
      </c>
      <c r="Z9120">
        <v>16</v>
      </c>
      <c r="AA9120">
        <v>17</v>
      </c>
      <c r="AB9120">
        <v>17</v>
      </c>
      <c r="AC9120">
        <v>17</v>
      </c>
      <c r="AD9120">
        <v>17</v>
      </c>
      <c r="AE9120">
        <v>17</v>
      </c>
      <c r="AF9120">
        <v>18</v>
      </c>
      <c r="AG9120">
        <v>18</v>
      </c>
    </row>
    <row r="9121" spans="1:33" x14ac:dyDescent="0.25">
      <c r="A9121" t="s">
        <v>2794</v>
      </c>
      <c r="B9121" t="s">
        <v>1509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</row>
    <row r="9122" spans="1:33" x14ac:dyDescent="0.25">
      <c r="A9122" t="s">
        <v>2795</v>
      </c>
      <c r="B9122" t="s">
        <v>1509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</row>
    <row r="9123" spans="1:33" x14ac:dyDescent="0.25">
      <c r="A9123" t="s">
        <v>2796</v>
      </c>
      <c r="B9123" t="s">
        <v>1509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>
        <v>0</v>
      </c>
    </row>
    <row r="9124" spans="1:33" x14ac:dyDescent="0.25">
      <c r="A9124" t="s">
        <v>2797</v>
      </c>
      <c r="B9124" t="s">
        <v>1509</v>
      </c>
      <c r="C9124">
        <v>19</v>
      </c>
      <c r="D9124">
        <v>19</v>
      </c>
      <c r="E9124">
        <v>19</v>
      </c>
      <c r="F9124">
        <v>19</v>
      </c>
      <c r="G9124">
        <v>19</v>
      </c>
      <c r="H9124">
        <v>19</v>
      </c>
      <c r="I9124">
        <v>18</v>
      </c>
      <c r="J9124">
        <v>18</v>
      </c>
      <c r="K9124">
        <v>18</v>
      </c>
      <c r="L9124">
        <v>18</v>
      </c>
      <c r="M9124">
        <v>18</v>
      </c>
      <c r="N9124">
        <v>18</v>
      </c>
      <c r="O9124">
        <v>18</v>
      </c>
      <c r="P9124">
        <v>18</v>
      </c>
      <c r="Q9124">
        <v>18</v>
      </c>
      <c r="R9124">
        <v>18</v>
      </c>
      <c r="S9124">
        <v>18</v>
      </c>
      <c r="T9124">
        <v>18</v>
      </c>
      <c r="U9124">
        <v>18</v>
      </c>
      <c r="V9124">
        <v>18</v>
      </c>
      <c r="W9124">
        <v>18</v>
      </c>
      <c r="X9124">
        <v>18</v>
      </c>
      <c r="Y9124">
        <v>18</v>
      </c>
      <c r="Z9124">
        <v>17</v>
      </c>
      <c r="AA9124">
        <v>17</v>
      </c>
      <c r="AB9124">
        <v>17</v>
      </c>
      <c r="AC9124">
        <v>17</v>
      </c>
      <c r="AD9124">
        <v>17</v>
      </c>
      <c r="AE9124">
        <v>17</v>
      </c>
      <c r="AF9124">
        <v>17</v>
      </c>
      <c r="AG9124">
        <v>17</v>
      </c>
    </row>
    <row r="9125" spans="1:33" x14ac:dyDescent="0.25">
      <c r="A9125" t="s">
        <v>2798</v>
      </c>
      <c r="B9125" t="s">
        <v>1509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</row>
    <row r="9126" spans="1:33" x14ac:dyDescent="0.25">
      <c r="A9126" t="s">
        <v>2799</v>
      </c>
      <c r="B9126" t="s">
        <v>1509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>
        <v>0</v>
      </c>
    </row>
    <row r="9127" spans="1:33" x14ac:dyDescent="0.25">
      <c r="A9127" t="s">
        <v>2800</v>
      </c>
      <c r="B9127" t="s">
        <v>1509</v>
      </c>
      <c r="C9127">
        <v>3</v>
      </c>
      <c r="D9127">
        <v>3</v>
      </c>
      <c r="E9127">
        <v>2</v>
      </c>
      <c r="F9127">
        <v>3</v>
      </c>
      <c r="G9127">
        <v>3</v>
      </c>
      <c r="H9127">
        <v>3</v>
      </c>
      <c r="I9127">
        <v>3</v>
      </c>
      <c r="J9127">
        <v>3</v>
      </c>
      <c r="K9127">
        <v>3</v>
      </c>
      <c r="L9127">
        <v>3</v>
      </c>
      <c r="M9127">
        <v>4</v>
      </c>
      <c r="N9127">
        <v>4</v>
      </c>
      <c r="O9127">
        <v>4</v>
      </c>
      <c r="P9127">
        <v>4</v>
      </c>
      <c r="Q9127">
        <v>4</v>
      </c>
      <c r="R9127">
        <v>4</v>
      </c>
      <c r="S9127">
        <v>4</v>
      </c>
      <c r="T9127">
        <v>4</v>
      </c>
      <c r="U9127">
        <v>4</v>
      </c>
      <c r="V9127">
        <v>4</v>
      </c>
      <c r="W9127">
        <v>4</v>
      </c>
      <c r="X9127">
        <v>4</v>
      </c>
      <c r="Y9127">
        <v>4</v>
      </c>
      <c r="Z9127">
        <v>4</v>
      </c>
      <c r="AA9127">
        <v>4</v>
      </c>
      <c r="AB9127">
        <v>4</v>
      </c>
      <c r="AC9127">
        <v>4</v>
      </c>
      <c r="AD9127">
        <v>4</v>
      </c>
      <c r="AE9127">
        <v>5</v>
      </c>
      <c r="AF9127">
        <v>5</v>
      </c>
      <c r="AG9127">
        <v>5</v>
      </c>
    </row>
    <row r="9128" spans="1:33" x14ac:dyDescent="0.25">
      <c r="A9128" t="s">
        <v>2801</v>
      </c>
      <c r="B9128" t="s">
        <v>1509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</row>
    <row r="9129" spans="1:33" x14ac:dyDescent="0.25">
      <c r="A9129" t="s">
        <v>2802</v>
      </c>
      <c r="B9129" t="s">
        <v>1509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>
        <v>0</v>
      </c>
    </row>
    <row r="9130" spans="1:33" x14ac:dyDescent="0.25">
      <c r="A9130" t="s">
        <v>2803</v>
      </c>
      <c r="B9130" t="s">
        <v>1509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</row>
    <row r="9131" spans="1:33" x14ac:dyDescent="0.25">
      <c r="A9131" t="s">
        <v>2804</v>
      </c>
      <c r="B9131" t="s">
        <v>1509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</row>
    <row r="9132" spans="1:33" x14ac:dyDescent="0.25">
      <c r="A9132" t="s">
        <v>2805</v>
      </c>
      <c r="B9132" t="s">
        <v>1509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>
        <v>0</v>
      </c>
    </row>
    <row r="9133" spans="1:33" x14ac:dyDescent="0.25">
      <c r="A9133" t="s">
        <v>2806</v>
      </c>
      <c r="B9133" t="s">
        <v>1509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</row>
    <row r="9134" spans="1:33" x14ac:dyDescent="0.25">
      <c r="A9134" t="s">
        <v>2807</v>
      </c>
      <c r="B9134" t="s">
        <v>1509</v>
      </c>
      <c r="C9134">
        <v>28</v>
      </c>
      <c r="D9134">
        <v>28</v>
      </c>
      <c r="E9134">
        <v>29</v>
      </c>
      <c r="F9134">
        <v>30</v>
      </c>
      <c r="G9134">
        <v>30</v>
      </c>
      <c r="H9134">
        <v>31</v>
      </c>
      <c r="I9134">
        <v>31</v>
      </c>
      <c r="J9134">
        <v>32</v>
      </c>
      <c r="K9134">
        <v>33</v>
      </c>
      <c r="L9134">
        <v>34</v>
      </c>
      <c r="M9134">
        <v>34</v>
      </c>
      <c r="N9134">
        <v>35</v>
      </c>
      <c r="O9134">
        <v>36</v>
      </c>
      <c r="P9134">
        <v>37</v>
      </c>
      <c r="Q9134">
        <v>37</v>
      </c>
      <c r="R9134">
        <v>38</v>
      </c>
      <c r="S9134">
        <v>39</v>
      </c>
      <c r="T9134">
        <v>40</v>
      </c>
      <c r="U9134">
        <v>41</v>
      </c>
      <c r="V9134">
        <v>42</v>
      </c>
      <c r="W9134">
        <v>43</v>
      </c>
      <c r="X9134">
        <v>44</v>
      </c>
      <c r="Y9134">
        <v>45</v>
      </c>
      <c r="Z9134">
        <v>46</v>
      </c>
      <c r="AA9134">
        <v>47</v>
      </c>
      <c r="AB9134">
        <v>48</v>
      </c>
      <c r="AC9134">
        <v>49</v>
      </c>
      <c r="AD9134">
        <v>50</v>
      </c>
      <c r="AE9134">
        <v>51</v>
      </c>
      <c r="AF9134">
        <v>52</v>
      </c>
      <c r="AG9134">
        <v>53</v>
      </c>
    </row>
    <row r="9135" spans="1:33" x14ac:dyDescent="0.25">
      <c r="A9135" t="s">
        <v>2808</v>
      </c>
      <c r="B9135" t="s">
        <v>1509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</row>
    <row r="9136" spans="1:33" x14ac:dyDescent="0.25">
      <c r="A9136" t="s">
        <v>2809</v>
      </c>
      <c r="B9136" t="s">
        <v>1509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</row>
    <row r="9137" spans="1:33" x14ac:dyDescent="0.25">
      <c r="A9137" t="s">
        <v>2810</v>
      </c>
      <c r="B9137" t="s">
        <v>1509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</row>
    <row r="9138" spans="1:33" x14ac:dyDescent="0.25">
      <c r="A9138" t="s">
        <v>2811</v>
      </c>
      <c r="B9138" t="s">
        <v>1509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</row>
    <row r="9139" spans="1:33" x14ac:dyDescent="0.25">
      <c r="A9139" t="s">
        <v>2812</v>
      </c>
      <c r="B9139" t="s">
        <v>1509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0</v>
      </c>
    </row>
    <row r="9140" spans="1:33" x14ac:dyDescent="0.25">
      <c r="A9140" t="s">
        <v>2813</v>
      </c>
      <c r="B9140" t="s">
        <v>1509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</row>
    <row r="9141" spans="1:33" x14ac:dyDescent="0.25">
      <c r="A9141" t="s">
        <v>2814</v>
      </c>
      <c r="B9141" t="s">
        <v>1509</v>
      </c>
      <c r="C9141">
        <v>5043</v>
      </c>
      <c r="D9141">
        <v>5043</v>
      </c>
      <c r="E9141">
        <v>5043</v>
      </c>
      <c r="F9141">
        <v>5043</v>
      </c>
      <c r="G9141">
        <v>5092</v>
      </c>
      <c r="H9141">
        <v>5092</v>
      </c>
      <c r="I9141">
        <v>5142</v>
      </c>
      <c r="J9141">
        <v>5142</v>
      </c>
      <c r="K9141">
        <v>5142</v>
      </c>
      <c r="L9141">
        <v>5142</v>
      </c>
      <c r="M9141">
        <v>5142</v>
      </c>
      <c r="N9141">
        <v>5142</v>
      </c>
      <c r="O9141">
        <v>5142</v>
      </c>
      <c r="P9141">
        <v>5142</v>
      </c>
      <c r="Q9141">
        <v>5192</v>
      </c>
      <c r="R9141">
        <v>5192</v>
      </c>
      <c r="S9141">
        <v>5192</v>
      </c>
      <c r="T9141">
        <v>5192</v>
      </c>
      <c r="U9141">
        <v>5192</v>
      </c>
      <c r="V9141">
        <v>5142</v>
      </c>
      <c r="W9141">
        <v>5142</v>
      </c>
      <c r="X9141">
        <v>5142</v>
      </c>
      <c r="Y9141">
        <v>5142</v>
      </c>
      <c r="Z9141">
        <v>5142</v>
      </c>
      <c r="AA9141">
        <v>5142</v>
      </c>
      <c r="AB9141">
        <v>5142</v>
      </c>
      <c r="AC9141">
        <v>5142</v>
      </c>
      <c r="AD9141">
        <v>5142</v>
      </c>
      <c r="AE9141">
        <v>5142</v>
      </c>
      <c r="AF9141">
        <v>5142</v>
      </c>
      <c r="AG9141">
        <v>5142</v>
      </c>
    </row>
    <row r="9142" spans="1:33" x14ac:dyDescent="0.25">
      <c r="A9142" t="s">
        <v>2815</v>
      </c>
      <c r="B9142" t="s">
        <v>1509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</row>
    <row r="9143" spans="1:33" x14ac:dyDescent="0.25">
      <c r="A9143" t="s">
        <v>2816</v>
      </c>
      <c r="B9143" t="s">
        <v>1509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>
        <v>0</v>
      </c>
    </row>
    <row r="9144" spans="1:33" x14ac:dyDescent="0.25">
      <c r="A9144" t="s">
        <v>2817</v>
      </c>
      <c r="B9144" t="s">
        <v>1509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>
        <v>0</v>
      </c>
    </row>
    <row r="9145" spans="1:33" x14ac:dyDescent="0.25">
      <c r="A9145" t="s">
        <v>2818</v>
      </c>
      <c r="B9145" t="s">
        <v>1509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</row>
    <row r="9146" spans="1:33" x14ac:dyDescent="0.25">
      <c r="A9146" t="s">
        <v>2819</v>
      </c>
      <c r="B9146" t="s">
        <v>1509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</row>
    <row r="9147" spans="1:33" x14ac:dyDescent="0.25">
      <c r="A9147" t="s">
        <v>2820</v>
      </c>
      <c r="B9147" t="s">
        <v>1509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</row>
    <row r="9148" spans="1:33" x14ac:dyDescent="0.25">
      <c r="A9148" t="s">
        <v>2821</v>
      </c>
      <c r="B9148" t="s">
        <v>1509</v>
      </c>
      <c r="C9148">
        <v>25</v>
      </c>
      <c r="D9148">
        <v>25</v>
      </c>
      <c r="E9148">
        <v>27</v>
      </c>
      <c r="F9148">
        <v>28</v>
      </c>
      <c r="G9148">
        <v>29</v>
      </c>
      <c r="H9148">
        <v>30</v>
      </c>
      <c r="I9148">
        <v>31</v>
      </c>
      <c r="J9148">
        <v>32</v>
      </c>
      <c r="K9148">
        <v>33</v>
      </c>
      <c r="L9148">
        <v>34</v>
      </c>
      <c r="M9148">
        <v>36</v>
      </c>
      <c r="N9148">
        <v>37</v>
      </c>
      <c r="O9148">
        <v>38</v>
      </c>
      <c r="P9148">
        <v>39</v>
      </c>
      <c r="Q9148">
        <v>40</v>
      </c>
      <c r="R9148">
        <v>41</v>
      </c>
      <c r="S9148">
        <v>42</v>
      </c>
      <c r="T9148">
        <v>44</v>
      </c>
      <c r="U9148">
        <v>45</v>
      </c>
      <c r="V9148">
        <v>47</v>
      </c>
      <c r="W9148">
        <v>48</v>
      </c>
      <c r="X9148">
        <v>49</v>
      </c>
      <c r="Y9148">
        <v>50</v>
      </c>
      <c r="Z9148">
        <v>52</v>
      </c>
      <c r="AA9148">
        <v>53</v>
      </c>
      <c r="AB9148">
        <v>54</v>
      </c>
      <c r="AC9148">
        <v>56</v>
      </c>
      <c r="AD9148">
        <v>57</v>
      </c>
      <c r="AE9148">
        <v>58</v>
      </c>
      <c r="AF9148">
        <v>60</v>
      </c>
      <c r="AG9148">
        <v>61</v>
      </c>
    </row>
    <row r="9149" spans="1:33" x14ac:dyDescent="0.25">
      <c r="A9149" t="s">
        <v>2822</v>
      </c>
      <c r="B9149" t="s">
        <v>1509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>
        <v>0</v>
      </c>
    </row>
    <row r="9150" spans="1:33" x14ac:dyDescent="0.25">
      <c r="A9150" t="s">
        <v>2823</v>
      </c>
      <c r="B9150" t="s">
        <v>1509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</row>
    <row r="9151" spans="1:33" x14ac:dyDescent="0.25">
      <c r="A9151" t="s">
        <v>2824</v>
      </c>
      <c r="B9151" t="s">
        <v>1509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</row>
    <row r="9152" spans="1:33" x14ac:dyDescent="0.25">
      <c r="A9152" t="s">
        <v>2825</v>
      </c>
      <c r="B9152" t="s">
        <v>1509</v>
      </c>
      <c r="C9152">
        <v>0</v>
      </c>
      <c r="D9152">
        <v>3213</v>
      </c>
      <c r="E9152">
        <v>6342</v>
      </c>
      <c r="F9152">
        <v>10029</v>
      </c>
      <c r="G9152">
        <v>14040</v>
      </c>
      <c r="H9152">
        <v>17301</v>
      </c>
      <c r="I9152">
        <v>19545</v>
      </c>
      <c r="J9152">
        <v>21177</v>
      </c>
      <c r="K9152">
        <v>22167</v>
      </c>
      <c r="L9152">
        <v>22794</v>
      </c>
      <c r="M9152">
        <v>23268</v>
      </c>
      <c r="N9152">
        <v>23622</v>
      </c>
      <c r="O9152">
        <v>23853</v>
      </c>
      <c r="P9152">
        <v>24054</v>
      </c>
      <c r="Q9152">
        <v>24219</v>
      </c>
      <c r="R9152">
        <v>24357</v>
      </c>
      <c r="S9152">
        <v>24489</v>
      </c>
      <c r="T9152">
        <v>24609</v>
      </c>
      <c r="U9152">
        <v>24729</v>
      </c>
      <c r="V9152">
        <v>24813</v>
      </c>
      <c r="W9152">
        <v>24903</v>
      </c>
      <c r="X9152">
        <v>24975</v>
      </c>
      <c r="Y9152">
        <v>25044</v>
      </c>
      <c r="Z9152">
        <v>25125</v>
      </c>
      <c r="AA9152">
        <v>25197</v>
      </c>
      <c r="AB9152">
        <v>25236</v>
      </c>
      <c r="AC9152">
        <v>25284</v>
      </c>
      <c r="AD9152">
        <v>25305</v>
      </c>
      <c r="AE9152">
        <v>25299</v>
      </c>
      <c r="AF9152">
        <v>25317</v>
      </c>
      <c r="AG9152">
        <v>25317</v>
      </c>
    </row>
    <row r="9153" spans="1:33" x14ac:dyDescent="0.25">
      <c r="A9153" t="s">
        <v>2826</v>
      </c>
      <c r="B9153" t="s">
        <v>1509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</row>
    <row r="9154" spans="1:33" x14ac:dyDescent="0.25">
      <c r="A9154" t="s">
        <v>2827</v>
      </c>
      <c r="B9154" t="s">
        <v>1509</v>
      </c>
      <c r="C9154">
        <v>43743</v>
      </c>
      <c r="D9154">
        <v>47145</v>
      </c>
      <c r="E9154">
        <v>44796</v>
      </c>
      <c r="F9154">
        <v>41637</v>
      </c>
      <c r="G9154">
        <v>37851</v>
      </c>
      <c r="H9154">
        <v>34536</v>
      </c>
      <c r="I9154">
        <v>32271</v>
      </c>
      <c r="J9154">
        <v>30609</v>
      </c>
      <c r="K9154">
        <v>29586</v>
      </c>
      <c r="L9154">
        <v>28935</v>
      </c>
      <c r="M9154">
        <v>28431</v>
      </c>
      <c r="N9154">
        <v>28050</v>
      </c>
      <c r="O9154">
        <v>27816</v>
      </c>
      <c r="P9154">
        <v>27636</v>
      </c>
      <c r="Q9154">
        <v>27498</v>
      </c>
      <c r="R9154">
        <v>27399</v>
      </c>
      <c r="S9154">
        <v>27300</v>
      </c>
      <c r="T9154">
        <v>27225</v>
      </c>
      <c r="U9154">
        <v>27141</v>
      </c>
      <c r="V9154">
        <v>27093</v>
      </c>
      <c r="W9154">
        <v>27033</v>
      </c>
      <c r="X9154">
        <v>26988</v>
      </c>
      <c r="Y9154">
        <v>26955</v>
      </c>
      <c r="Z9154">
        <v>26898</v>
      </c>
      <c r="AA9154">
        <v>26844</v>
      </c>
      <c r="AB9154">
        <v>26799</v>
      </c>
      <c r="AC9154">
        <v>26733</v>
      </c>
      <c r="AD9154">
        <v>26676</v>
      </c>
      <c r="AE9154">
        <v>26640</v>
      </c>
      <c r="AF9154">
        <v>26598</v>
      </c>
      <c r="AG9154">
        <v>26547</v>
      </c>
    </row>
    <row r="9155" spans="1:33" x14ac:dyDescent="0.25">
      <c r="A9155" t="s">
        <v>2828</v>
      </c>
      <c r="B9155" t="s">
        <v>1509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</row>
    <row r="9156" spans="1:33" x14ac:dyDescent="0.25">
      <c r="A9156" t="s">
        <v>2829</v>
      </c>
      <c r="B9156" t="s">
        <v>1509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>
        <v>0</v>
      </c>
    </row>
    <row r="9157" spans="1:33" x14ac:dyDescent="0.25">
      <c r="A9157" t="s">
        <v>2830</v>
      </c>
      <c r="B9157" t="s">
        <v>1509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</row>
    <row r="9158" spans="1:33" x14ac:dyDescent="0.25">
      <c r="A9158" t="s">
        <v>2831</v>
      </c>
      <c r="B9158" t="s">
        <v>1509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</row>
    <row r="9159" spans="1:33" x14ac:dyDescent="0.25">
      <c r="A9159" t="s">
        <v>2832</v>
      </c>
      <c r="B9159" t="s">
        <v>1509</v>
      </c>
      <c r="C9159">
        <v>12</v>
      </c>
      <c r="D9159">
        <v>12</v>
      </c>
      <c r="E9159">
        <v>51</v>
      </c>
      <c r="F9159">
        <v>57</v>
      </c>
      <c r="G9159">
        <v>204</v>
      </c>
      <c r="H9159">
        <v>291</v>
      </c>
      <c r="I9159">
        <v>423</v>
      </c>
      <c r="J9159">
        <v>648</v>
      </c>
      <c r="K9159">
        <v>882</v>
      </c>
      <c r="L9159">
        <v>1125</v>
      </c>
      <c r="M9159">
        <v>1377</v>
      </c>
      <c r="N9159">
        <v>1656</v>
      </c>
      <c r="O9159">
        <v>1947</v>
      </c>
      <c r="P9159">
        <v>2007</v>
      </c>
      <c r="Q9159">
        <v>2067</v>
      </c>
      <c r="R9159">
        <v>2130</v>
      </c>
      <c r="S9159">
        <v>2193</v>
      </c>
      <c r="T9159">
        <v>2259</v>
      </c>
      <c r="U9159">
        <v>2328</v>
      </c>
      <c r="V9159">
        <v>2397</v>
      </c>
      <c r="W9159">
        <v>2472</v>
      </c>
      <c r="X9159">
        <v>2547</v>
      </c>
      <c r="Y9159">
        <v>2622</v>
      </c>
      <c r="Z9159">
        <v>2703</v>
      </c>
      <c r="AA9159">
        <v>2784</v>
      </c>
      <c r="AB9159">
        <v>2871</v>
      </c>
      <c r="AC9159">
        <v>2958</v>
      </c>
      <c r="AD9159">
        <v>3048</v>
      </c>
      <c r="AE9159">
        <v>3141</v>
      </c>
      <c r="AF9159">
        <v>3237</v>
      </c>
      <c r="AG9159">
        <v>3339</v>
      </c>
    </row>
    <row r="9160" spans="1:33" x14ac:dyDescent="0.25">
      <c r="A9160" t="s">
        <v>2833</v>
      </c>
      <c r="B9160" t="s">
        <v>1509</v>
      </c>
      <c r="C9160">
        <v>33</v>
      </c>
      <c r="D9160">
        <v>42</v>
      </c>
      <c r="E9160">
        <v>78</v>
      </c>
      <c r="F9160">
        <v>63</v>
      </c>
      <c r="G9160">
        <v>45</v>
      </c>
      <c r="H9160">
        <v>39</v>
      </c>
      <c r="I9160">
        <v>36</v>
      </c>
      <c r="J9160">
        <v>33</v>
      </c>
      <c r="K9160">
        <v>33</v>
      </c>
      <c r="L9160">
        <v>36</v>
      </c>
      <c r="M9160">
        <v>36</v>
      </c>
      <c r="N9160">
        <v>45</v>
      </c>
      <c r="O9160">
        <v>48</v>
      </c>
      <c r="P9160">
        <v>57</v>
      </c>
      <c r="Q9160">
        <v>69</v>
      </c>
      <c r="R9160">
        <v>81</v>
      </c>
      <c r="S9160">
        <v>96</v>
      </c>
      <c r="T9160">
        <v>111</v>
      </c>
      <c r="U9160">
        <v>123</v>
      </c>
      <c r="V9160">
        <v>138</v>
      </c>
      <c r="W9160">
        <v>153</v>
      </c>
      <c r="X9160">
        <v>165</v>
      </c>
      <c r="Y9160">
        <v>174</v>
      </c>
      <c r="Z9160">
        <v>189</v>
      </c>
      <c r="AA9160">
        <v>201</v>
      </c>
      <c r="AB9160">
        <v>210</v>
      </c>
      <c r="AC9160">
        <v>222</v>
      </c>
      <c r="AD9160">
        <v>231</v>
      </c>
      <c r="AE9160">
        <v>237</v>
      </c>
      <c r="AF9160">
        <v>243</v>
      </c>
      <c r="AG9160">
        <v>249</v>
      </c>
    </row>
    <row r="9161" spans="1:33" x14ac:dyDescent="0.25">
      <c r="A9161" t="s">
        <v>2834</v>
      </c>
      <c r="B9161" t="s">
        <v>1509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</row>
    <row r="9162" spans="1:33" x14ac:dyDescent="0.25">
      <c r="A9162" t="s">
        <v>2835</v>
      </c>
      <c r="B9162" t="s">
        <v>1509</v>
      </c>
      <c r="C9162">
        <v>3726</v>
      </c>
      <c r="D9162">
        <v>3792</v>
      </c>
      <c r="E9162">
        <v>3795</v>
      </c>
      <c r="F9162">
        <v>3879</v>
      </c>
      <c r="G9162">
        <v>3831</v>
      </c>
      <c r="H9162">
        <v>3828</v>
      </c>
      <c r="I9162">
        <v>3783</v>
      </c>
      <c r="J9162">
        <v>3645</v>
      </c>
      <c r="K9162">
        <v>3498</v>
      </c>
      <c r="L9162">
        <v>3339</v>
      </c>
      <c r="M9162">
        <v>3174</v>
      </c>
      <c r="N9162">
        <v>3027</v>
      </c>
      <c r="O9162">
        <v>2871</v>
      </c>
      <c r="P9162">
        <v>2946</v>
      </c>
      <c r="Q9162">
        <v>3024</v>
      </c>
      <c r="R9162">
        <v>3102</v>
      </c>
      <c r="S9162">
        <v>3177</v>
      </c>
      <c r="T9162">
        <v>3258</v>
      </c>
      <c r="U9162">
        <v>3342</v>
      </c>
      <c r="V9162">
        <v>3429</v>
      </c>
      <c r="W9162">
        <v>3513</v>
      </c>
      <c r="X9162">
        <v>3603</v>
      </c>
      <c r="Y9162">
        <v>3699</v>
      </c>
      <c r="Z9162">
        <v>3792</v>
      </c>
      <c r="AA9162">
        <v>3882</v>
      </c>
      <c r="AB9162">
        <v>3981</v>
      </c>
      <c r="AC9162">
        <v>4077</v>
      </c>
      <c r="AD9162">
        <v>4176</v>
      </c>
      <c r="AE9162">
        <v>4275</v>
      </c>
      <c r="AF9162">
        <v>4374</v>
      </c>
      <c r="AG9162">
        <v>4470</v>
      </c>
    </row>
    <row r="9163" spans="1:33" x14ac:dyDescent="0.25">
      <c r="A9163" t="s">
        <v>2836</v>
      </c>
      <c r="B9163" t="s">
        <v>1509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</row>
    <row r="9164" spans="1:33" x14ac:dyDescent="0.25">
      <c r="A9164" t="s">
        <v>2837</v>
      </c>
      <c r="B9164" t="s">
        <v>1509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>
        <v>0</v>
      </c>
    </row>
    <row r="9165" spans="1:33" x14ac:dyDescent="0.25">
      <c r="A9165" t="s">
        <v>2838</v>
      </c>
      <c r="B9165" t="s">
        <v>1509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3</v>
      </c>
      <c r="O9165">
        <v>3</v>
      </c>
      <c r="P9165">
        <v>3</v>
      </c>
      <c r="Q9165">
        <v>6</v>
      </c>
      <c r="R9165">
        <v>9</v>
      </c>
      <c r="S9165">
        <v>12</v>
      </c>
      <c r="T9165">
        <v>18</v>
      </c>
      <c r="U9165">
        <v>24</v>
      </c>
      <c r="V9165">
        <v>30</v>
      </c>
      <c r="W9165">
        <v>39</v>
      </c>
      <c r="X9165">
        <v>48</v>
      </c>
      <c r="Y9165">
        <v>60</v>
      </c>
      <c r="Z9165">
        <v>72</v>
      </c>
      <c r="AA9165">
        <v>90</v>
      </c>
      <c r="AB9165">
        <v>111</v>
      </c>
      <c r="AC9165">
        <v>135</v>
      </c>
      <c r="AD9165">
        <v>165</v>
      </c>
      <c r="AE9165">
        <v>198</v>
      </c>
      <c r="AF9165">
        <v>237</v>
      </c>
      <c r="AG9165">
        <v>285</v>
      </c>
    </row>
    <row r="9166" spans="1:33" x14ac:dyDescent="0.25">
      <c r="A9166" t="s">
        <v>2839</v>
      </c>
      <c r="B9166" t="s">
        <v>1509</v>
      </c>
      <c r="C9166">
        <v>0.374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>
        <v>0</v>
      </c>
    </row>
    <row r="9167" spans="1:33" x14ac:dyDescent="0.25">
      <c r="A9167" t="s">
        <v>2840</v>
      </c>
      <c r="B9167" t="s">
        <v>1509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.35870000000000002</v>
      </c>
      <c r="Q9167">
        <v>1.7729999999999999</v>
      </c>
      <c r="R9167">
        <v>4.9000000000000004</v>
      </c>
      <c r="S9167">
        <v>10.46</v>
      </c>
      <c r="T9167">
        <v>21.06</v>
      </c>
      <c r="U9167">
        <v>40.72</v>
      </c>
      <c r="V9167">
        <v>76.31</v>
      </c>
      <c r="W9167">
        <v>141.6</v>
      </c>
      <c r="X9167">
        <v>259.2</v>
      </c>
      <c r="Y9167">
        <v>375.4</v>
      </c>
      <c r="Z9167">
        <v>490.9</v>
      </c>
      <c r="AA9167">
        <v>605.5</v>
      </c>
      <c r="AB9167">
        <v>719.6</v>
      </c>
      <c r="AC9167">
        <v>832.9</v>
      </c>
      <c r="AD9167">
        <v>945.1</v>
      </c>
      <c r="AE9167">
        <v>1056</v>
      </c>
      <c r="AF9167">
        <v>1165</v>
      </c>
      <c r="AG9167">
        <v>1273</v>
      </c>
    </row>
    <row r="9168" spans="1:33" x14ac:dyDescent="0.25">
      <c r="A9168" t="s">
        <v>2841</v>
      </c>
      <c r="B9168" t="s">
        <v>1509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</row>
    <row r="9169" spans="1:33" x14ac:dyDescent="0.25">
      <c r="A9169" t="s">
        <v>2842</v>
      </c>
      <c r="B9169" t="s">
        <v>1509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>
        <v>0</v>
      </c>
    </row>
    <row r="9170" spans="1:33" x14ac:dyDescent="0.25">
      <c r="A9170" t="s">
        <v>2843</v>
      </c>
      <c r="B9170" t="s">
        <v>1509</v>
      </c>
      <c r="C9170">
        <v>6872</v>
      </c>
      <c r="D9170">
        <v>7132</v>
      </c>
      <c r="E9170">
        <v>7268</v>
      </c>
      <c r="F9170">
        <v>7242</v>
      </c>
      <c r="G9170">
        <v>7175</v>
      </c>
      <c r="H9170">
        <v>7073</v>
      </c>
      <c r="I9170">
        <v>6997</v>
      </c>
      <c r="J9170">
        <v>6938</v>
      </c>
      <c r="K9170">
        <v>6886</v>
      </c>
      <c r="L9170">
        <v>6833</v>
      </c>
      <c r="M9170">
        <v>6778</v>
      </c>
      <c r="N9170">
        <v>6720</v>
      </c>
      <c r="O9170">
        <v>6659</v>
      </c>
      <c r="P9170">
        <v>6592</v>
      </c>
      <c r="Q9170">
        <v>6516</v>
      </c>
      <c r="R9170">
        <v>6435</v>
      </c>
      <c r="S9170">
        <v>6412</v>
      </c>
      <c r="T9170">
        <v>6361</v>
      </c>
      <c r="U9170">
        <v>6317</v>
      </c>
      <c r="V9170">
        <v>6288</v>
      </c>
      <c r="W9170">
        <v>6283</v>
      </c>
      <c r="X9170">
        <v>6321</v>
      </c>
      <c r="Y9170">
        <v>6360</v>
      </c>
      <c r="Z9170">
        <v>6399</v>
      </c>
      <c r="AA9170">
        <v>6433</v>
      </c>
      <c r="AB9170">
        <v>6471</v>
      </c>
      <c r="AC9170">
        <v>6509</v>
      </c>
      <c r="AD9170">
        <v>6547</v>
      </c>
      <c r="AE9170">
        <v>6583</v>
      </c>
      <c r="AF9170">
        <v>6618</v>
      </c>
      <c r="AG9170">
        <v>6653</v>
      </c>
    </row>
    <row r="9171" spans="1:33" x14ac:dyDescent="0.25">
      <c r="A9171" t="s">
        <v>2844</v>
      </c>
      <c r="B9171" t="s">
        <v>1509</v>
      </c>
      <c r="C9171" s="245">
        <v>9323000</v>
      </c>
      <c r="D9171" s="245">
        <v>10870000</v>
      </c>
      <c r="E9171" s="245">
        <v>12260000</v>
      </c>
      <c r="F9171" s="245">
        <v>13390000</v>
      </c>
      <c r="G9171" s="245">
        <v>14430000</v>
      </c>
      <c r="H9171" s="245">
        <v>15380000</v>
      </c>
      <c r="I9171" s="245">
        <v>16380000</v>
      </c>
      <c r="J9171" s="245">
        <v>17410000</v>
      </c>
      <c r="K9171" s="245">
        <v>18440000</v>
      </c>
      <c r="L9171" s="245">
        <v>19480000</v>
      </c>
      <c r="M9171" s="245">
        <v>20510000</v>
      </c>
      <c r="N9171" s="245">
        <v>21530000</v>
      </c>
      <c r="O9171" s="245">
        <v>22530000</v>
      </c>
      <c r="P9171" s="245">
        <v>23490000</v>
      </c>
      <c r="Q9171" s="245">
        <v>24420000</v>
      </c>
      <c r="R9171" s="245">
        <v>25300000</v>
      </c>
      <c r="S9171" s="245">
        <v>26390000</v>
      </c>
      <c r="T9171" s="245">
        <v>27350000</v>
      </c>
      <c r="U9171" s="245">
        <v>28300000</v>
      </c>
      <c r="V9171" s="245">
        <v>29260000</v>
      </c>
      <c r="W9171" s="245">
        <v>30220000</v>
      </c>
      <c r="X9171" s="245">
        <v>31200000</v>
      </c>
      <c r="Y9171" s="245">
        <v>32180000</v>
      </c>
      <c r="Z9171" s="245">
        <v>33150000</v>
      </c>
      <c r="AA9171" s="245">
        <v>34100000</v>
      </c>
      <c r="AB9171" s="245">
        <v>35070000</v>
      </c>
      <c r="AC9171" s="245">
        <v>36040000</v>
      </c>
      <c r="AD9171" s="245">
        <v>37020000</v>
      </c>
      <c r="AE9171" s="245">
        <v>37990000</v>
      </c>
      <c r="AF9171" s="245">
        <v>38950000</v>
      </c>
      <c r="AG9171" s="245">
        <v>39920000</v>
      </c>
    </row>
    <row r="9172" spans="1:33" x14ac:dyDescent="0.25">
      <c r="A9172" t="s">
        <v>2845</v>
      </c>
      <c r="B9172" t="s">
        <v>1509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</row>
    <row r="9173" spans="1:33" x14ac:dyDescent="0.25">
      <c r="A9173" t="s">
        <v>2846</v>
      </c>
      <c r="B9173" t="s">
        <v>1509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</row>
    <row r="9174" spans="1:33" x14ac:dyDescent="0.25">
      <c r="A9174" t="s">
        <v>2847</v>
      </c>
      <c r="B9174" t="s">
        <v>1509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</row>
    <row r="9175" spans="1:33" x14ac:dyDescent="0.25">
      <c r="A9175" t="s">
        <v>2848</v>
      </c>
      <c r="B9175" t="s">
        <v>1509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</row>
    <row r="9176" spans="1:33" x14ac:dyDescent="0.25">
      <c r="A9176" t="s">
        <v>2849</v>
      </c>
      <c r="B9176" t="s">
        <v>1509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>
        <v>0</v>
      </c>
    </row>
    <row r="9177" spans="1:33" x14ac:dyDescent="0.25">
      <c r="A9177" t="s">
        <v>2850</v>
      </c>
      <c r="B9177" t="s">
        <v>1509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</row>
    <row r="9178" spans="1:33" x14ac:dyDescent="0.25">
      <c r="A9178" t="s">
        <v>2851</v>
      </c>
      <c r="B9178" t="s">
        <v>1509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</row>
    <row r="9179" spans="1:33" x14ac:dyDescent="0.25">
      <c r="A9179" t="s">
        <v>2852</v>
      </c>
      <c r="B9179" t="s">
        <v>1509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>
        <v>0</v>
      </c>
    </row>
    <row r="9180" spans="1:33" x14ac:dyDescent="0.25">
      <c r="A9180" t="s">
        <v>2853</v>
      </c>
      <c r="B9180" t="s">
        <v>1509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>
        <v>0</v>
      </c>
    </row>
    <row r="9181" spans="1:33" x14ac:dyDescent="0.25">
      <c r="A9181" t="s">
        <v>2854</v>
      </c>
      <c r="B9181" t="s">
        <v>1509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</row>
    <row r="9182" spans="1:33" x14ac:dyDescent="0.25">
      <c r="A9182" t="s">
        <v>2855</v>
      </c>
      <c r="B9182" t="s">
        <v>1509</v>
      </c>
      <c r="C9182">
        <v>8.5970000000000005E-2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</row>
    <row r="9183" spans="1:33" x14ac:dyDescent="0.25">
      <c r="A9183" t="s">
        <v>2856</v>
      </c>
      <c r="B9183" t="s">
        <v>1509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8.2460000000000006E-2</v>
      </c>
      <c r="Q9183">
        <v>0.40749999999999997</v>
      </c>
      <c r="R9183">
        <v>1.1259999999999999</v>
      </c>
      <c r="S9183">
        <v>2.4039999999999999</v>
      </c>
      <c r="T9183">
        <v>4.8419999999999996</v>
      </c>
      <c r="U9183">
        <v>9.36</v>
      </c>
      <c r="V9183">
        <v>17.54</v>
      </c>
      <c r="W9183">
        <v>32.54</v>
      </c>
      <c r="X9183">
        <v>59.59</v>
      </c>
      <c r="Y9183">
        <v>86.31</v>
      </c>
      <c r="Z9183">
        <v>112.9</v>
      </c>
      <c r="AA9183">
        <v>139.19999999999999</v>
      </c>
      <c r="AB9183">
        <v>165.4</v>
      </c>
      <c r="AC9183">
        <v>191.5</v>
      </c>
      <c r="AD9183">
        <v>217.3</v>
      </c>
      <c r="AE9183">
        <v>242.8</v>
      </c>
      <c r="AF9183">
        <v>267.89999999999998</v>
      </c>
      <c r="AG9183">
        <v>292.60000000000002</v>
      </c>
    </row>
    <row r="9184" spans="1:33" x14ac:dyDescent="0.25">
      <c r="A9184" t="s">
        <v>2857</v>
      </c>
      <c r="B9184" t="s">
        <v>1509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>
        <v>0</v>
      </c>
    </row>
    <row r="9185" spans="1:33" x14ac:dyDescent="0.25">
      <c r="A9185" t="s">
        <v>2858</v>
      </c>
      <c r="B9185" t="s">
        <v>1509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</row>
    <row r="9186" spans="1:33" x14ac:dyDescent="0.25">
      <c r="A9186" t="s">
        <v>2859</v>
      </c>
      <c r="B9186" t="s">
        <v>1509</v>
      </c>
      <c r="C9186">
        <v>1580</v>
      </c>
      <c r="D9186">
        <v>1639</v>
      </c>
      <c r="E9186">
        <v>1671</v>
      </c>
      <c r="F9186">
        <v>1665</v>
      </c>
      <c r="G9186">
        <v>1649</v>
      </c>
      <c r="H9186">
        <v>1626</v>
      </c>
      <c r="I9186">
        <v>1609</v>
      </c>
      <c r="J9186">
        <v>1595</v>
      </c>
      <c r="K9186">
        <v>1583</v>
      </c>
      <c r="L9186">
        <v>1571</v>
      </c>
      <c r="M9186">
        <v>1558</v>
      </c>
      <c r="N9186">
        <v>1545</v>
      </c>
      <c r="O9186">
        <v>1531</v>
      </c>
      <c r="P9186">
        <v>1515</v>
      </c>
      <c r="Q9186">
        <v>1498</v>
      </c>
      <c r="R9186">
        <v>1479</v>
      </c>
      <c r="S9186">
        <v>1474</v>
      </c>
      <c r="T9186">
        <v>1462</v>
      </c>
      <c r="U9186">
        <v>1452</v>
      </c>
      <c r="V9186">
        <v>1446</v>
      </c>
      <c r="W9186">
        <v>1444</v>
      </c>
      <c r="X9186">
        <v>1453</v>
      </c>
      <c r="Y9186">
        <v>1462</v>
      </c>
      <c r="Z9186">
        <v>1471</v>
      </c>
      <c r="AA9186">
        <v>1479</v>
      </c>
      <c r="AB9186">
        <v>1488</v>
      </c>
      <c r="AC9186">
        <v>1496</v>
      </c>
      <c r="AD9186">
        <v>1505</v>
      </c>
      <c r="AE9186">
        <v>1513</v>
      </c>
      <c r="AF9186">
        <v>1521</v>
      </c>
      <c r="AG9186">
        <v>1529</v>
      </c>
    </row>
    <row r="9187" spans="1:33" x14ac:dyDescent="0.25">
      <c r="A9187" t="s">
        <v>2860</v>
      </c>
      <c r="B9187" t="s">
        <v>1509</v>
      </c>
      <c r="C9187" s="245">
        <v>2143000</v>
      </c>
      <c r="D9187" s="245">
        <v>2499000</v>
      </c>
      <c r="E9187" s="245">
        <v>2818000</v>
      </c>
      <c r="F9187" s="245">
        <v>3077000</v>
      </c>
      <c r="G9187" s="245">
        <v>3317000</v>
      </c>
      <c r="H9187" s="245">
        <v>3537000</v>
      </c>
      <c r="I9187" s="245">
        <v>3766000</v>
      </c>
      <c r="J9187" s="245">
        <v>4001000</v>
      </c>
      <c r="K9187" s="245">
        <v>4240000</v>
      </c>
      <c r="L9187" s="245">
        <v>4477000</v>
      </c>
      <c r="M9187" s="245">
        <v>4714000</v>
      </c>
      <c r="N9187" s="245">
        <v>4949000</v>
      </c>
      <c r="O9187" s="245">
        <v>5179000</v>
      </c>
      <c r="P9187" s="245">
        <v>5401000</v>
      </c>
      <c r="Q9187" s="245">
        <v>5614000</v>
      </c>
      <c r="R9187" s="245">
        <v>5817000</v>
      </c>
      <c r="S9187" s="245">
        <v>6067000</v>
      </c>
      <c r="T9187" s="245">
        <v>6287000</v>
      </c>
      <c r="U9187" s="245">
        <v>6507000</v>
      </c>
      <c r="V9187" s="245">
        <v>6726000</v>
      </c>
      <c r="W9187" s="245">
        <v>6948000</v>
      </c>
      <c r="X9187" s="245">
        <v>7172000</v>
      </c>
      <c r="Y9187" s="245">
        <v>7397000</v>
      </c>
      <c r="Z9187" s="245">
        <v>7622000</v>
      </c>
      <c r="AA9187" s="245">
        <v>7840000</v>
      </c>
      <c r="AB9187" s="245">
        <v>8063000</v>
      </c>
      <c r="AC9187" s="245">
        <v>8286000</v>
      </c>
      <c r="AD9187" s="245">
        <v>8510000</v>
      </c>
      <c r="AE9187" s="245">
        <v>8732000</v>
      </c>
      <c r="AF9187" s="245">
        <v>8955000</v>
      </c>
      <c r="AG9187" s="245">
        <v>9177000</v>
      </c>
    </row>
    <row r="9188" spans="1:33" x14ac:dyDescent="0.25">
      <c r="A9188" t="s">
        <v>2861</v>
      </c>
      <c r="B9188" t="s">
        <v>1509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</row>
    <row r="9189" spans="1:33" x14ac:dyDescent="0.25">
      <c r="A9189" t="s">
        <v>2862</v>
      </c>
      <c r="B9189" t="s">
        <v>1509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>
        <v>0</v>
      </c>
    </row>
    <row r="9190" spans="1:33" x14ac:dyDescent="0.25">
      <c r="A9190" t="s">
        <v>2863</v>
      </c>
      <c r="B9190" t="s">
        <v>1509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</row>
    <row r="9191" spans="1:33" x14ac:dyDescent="0.25">
      <c r="A9191" t="s">
        <v>2864</v>
      </c>
      <c r="B9191" t="s">
        <v>1509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</row>
    <row r="9192" spans="1:33" x14ac:dyDescent="0.25">
      <c r="A9192" t="s">
        <v>2865</v>
      </c>
      <c r="B9192" t="s">
        <v>1509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</row>
    <row r="9193" spans="1:33" x14ac:dyDescent="0.25">
      <c r="A9193" t="s">
        <v>2866</v>
      </c>
      <c r="B9193" t="s">
        <v>1509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</row>
    <row r="9194" spans="1:33" x14ac:dyDescent="0.25">
      <c r="A9194" t="s">
        <v>2867</v>
      </c>
      <c r="B9194" t="s">
        <v>1509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>
        <v>0</v>
      </c>
    </row>
    <row r="9195" spans="1:33" x14ac:dyDescent="0.25">
      <c r="A9195" t="s">
        <v>2868</v>
      </c>
      <c r="B9195" t="s">
        <v>1509</v>
      </c>
      <c r="C9195">
        <v>0</v>
      </c>
      <c r="D9195">
        <v>0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</row>
    <row r="9196" spans="1:33" x14ac:dyDescent="0.25">
      <c r="A9196" t="s">
        <v>2869</v>
      </c>
      <c r="B9196" t="s">
        <v>1509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>
        <v>0</v>
      </c>
    </row>
    <row r="9197" spans="1:33" x14ac:dyDescent="0.25">
      <c r="A9197" t="s">
        <v>2870</v>
      </c>
      <c r="B9197" t="s">
        <v>1509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</row>
    <row r="9198" spans="1:33" x14ac:dyDescent="0.25">
      <c r="A9198" t="s">
        <v>2871</v>
      </c>
      <c r="B9198" t="s">
        <v>1509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</row>
    <row r="9199" spans="1:33" x14ac:dyDescent="0.25">
      <c r="A9199" t="s">
        <v>2872</v>
      </c>
      <c r="B9199" t="s">
        <v>1509</v>
      </c>
      <c r="C9199" s="245">
        <v>2073000</v>
      </c>
      <c r="D9199" s="245">
        <v>2085000</v>
      </c>
      <c r="E9199" s="245">
        <v>2178000</v>
      </c>
      <c r="F9199" s="245">
        <v>2366000</v>
      </c>
      <c r="G9199" s="245">
        <v>2587000</v>
      </c>
      <c r="H9199" s="245">
        <v>2744000</v>
      </c>
      <c r="I9199" s="245">
        <v>2906000</v>
      </c>
      <c r="J9199" s="245">
        <v>3070000</v>
      </c>
      <c r="K9199" s="245">
        <v>3256000</v>
      </c>
      <c r="L9199" s="245">
        <v>3439000</v>
      </c>
      <c r="M9199" s="245">
        <v>3607000</v>
      </c>
      <c r="N9199" s="245">
        <v>3835000</v>
      </c>
      <c r="O9199" s="245">
        <v>4076000</v>
      </c>
      <c r="P9199" s="245">
        <v>4301000</v>
      </c>
      <c r="Q9199" s="245">
        <v>4520000</v>
      </c>
      <c r="R9199" s="245">
        <v>4778000</v>
      </c>
      <c r="S9199" s="245">
        <v>4949000</v>
      </c>
      <c r="T9199" s="245">
        <v>5185000</v>
      </c>
      <c r="U9199" s="245">
        <v>5389000</v>
      </c>
      <c r="V9199" s="245">
        <v>5616000</v>
      </c>
      <c r="W9199" s="245">
        <v>5849000</v>
      </c>
      <c r="X9199" s="245">
        <v>6071000</v>
      </c>
      <c r="Y9199" s="245">
        <v>6300000</v>
      </c>
      <c r="Z9199" s="245">
        <v>6516000</v>
      </c>
      <c r="AA9199" s="245">
        <v>6724000</v>
      </c>
      <c r="AB9199" s="245">
        <v>6939000</v>
      </c>
      <c r="AC9199" s="245">
        <v>7113000</v>
      </c>
      <c r="AD9199" s="245">
        <v>7307000</v>
      </c>
      <c r="AE9199" s="245">
        <v>7508000</v>
      </c>
      <c r="AF9199" s="245">
        <v>7731000</v>
      </c>
      <c r="AG9199" s="245">
        <v>7927000</v>
      </c>
    </row>
    <row r="9200" spans="1:33" x14ac:dyDescent="0.25">
      <c r="A9200" t="s">
        <v>2873</v>
      </c>
      <c r="B9200" t="s">
        <v>1509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</row>
    <row r="9201" spans="1:33" x14ac:dyDescent="0.25">
      <c r="A9201" t="s">
        <v>2874</v>
      </c>
      <c r="B9201" t="s">
        <v>1509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</row>
    <row r="9202" spans="1:33" x14ac:dyDescent="0.25">
      <c r="A9202" t="s">
        <v>2875</v>
      </c>
      <c r="B9202" t="s">
        <v>1509</v>
      </c>
      <c r="C9202">
        <v>151200</v>
      </c>
      <c r="D9202">
        <v>149200</v>
      </c>
      <c r="E9202">
        <v>153100</v>
      </c>
      <c r="F9202">
        <v>163900</v>
      </c>
      <c r="G9202">
        <v>177100</v>
      </c>
      <c r="H9202">
        <v>185800</v>
      </c>
      <c r="I9202">
        <v>195200</v>
      </c>
      <c r="J9202">
        <v>205000</v>
      </c>
      <c r="K9202">
        <v>215400</v>
      </c>
      <c r="L9202">
        <v>225500</v>
      </c>
      <c r="M9202">
        <v>234700</v>
      </c>
      <c r="N9202">
        <v>247100</v>
      </c>
      <c r="O9202">
        <v>260500</v>
      </c>
      <c r="P9202">
        <v>272500</v>
      </c>
      <c r="Q9202">
        <v>284000</v>
      </c>
      <c r="R9202">
        <v>297800</v>
      </c>
      <c r="S9202">
        <v>305900</v>
      </c>
      <c r="T9202">
        <v>318100</v>
      </c>
      <c r="U9202">
        <v>328300</v>
      </c>
      <c r="V9202">
        <v>340400</v>
      </c>
      <c r="W9202">
        <v>351800</v>
      </c>
      <c r="X9202">
        <v>363400</v>
      </c>
      <c r="Y9202">
        <v>373500</v>
      </c>
      <c r="Z9202">
        <v>383400</v>
      </c>
      <c r="AA9202">
        <v>392100</v>
      </c>
      <c r="AB9202">
        <v>401600</v>
      </c>
      <c r="AC9202">
        <v>408700</v>
      </c>
      <c r="AD9202">
        <v>416500</v>
      </c>
      <c r="AE9202">
        <v>424700</v>
      </c>
      <c r="AF9202">
        <v>434100</v>
      </c>
      <c r="AG9202">
        <v>441800</v>
      </c>
    </row>
    <row r="9203" spans="1:33" x14ac:dyDescent="0.25">
      <c r="A9203" t="s">
        <v>2876</v>
      </c>
      <c r="B9203" t="s">
        <v>1509</v>
      </c>
      <c r="C9203" s="245">
        <v>4487000</v>
      </c>
      <c r="D9203" s="245">
        <v>5127000</v>
      </c>
      <c r="E9203" s="245">
        <v>5788000</v>
      </c>
      <c r="F9203" s="245">
        <v>6505000</v>
      </c>
      <c r="G9203" s="245">
        <v>7213000</v>
      </c>
      <c r="H9203" s="245">
        <v>7956000</v>
      </c>
      <c r="I9203" s="245">
        <v>8735000</v>
      </c>
      <c r="J9203" s="245">
        <v>9546000</v>
      </c>
      <c r="K9203" s="245">
        <v>10370000</v>
      </c>
      <c r="L9203" s="245">
        <v>11230000</v>
      </c>
      <c r="M9203" s="245">
        <v>12140000</v>
      </c>
      <c r="N9203" s="245">
        <v>13000000</v>
      </c>
      <c r="O9203" s="245">
        <v>13870000</v>
      </c>
      <c r="P9203" s="245">
        <v>14790000</v>
      </c>
      <c r="Q9203" s="245">
        <v>15740000</v>
      </c>
      <c r="R9203" s="245">
        <v>16670000</v>
      </c>
      <c r="S9203" s="245">
        <v>17540000</v>
      </c>
      <c r="T9203" s="245">
        <v>18450000</v>
      </c>
      <c r="U9203" s="245">
        <v>19390000</v>
      </c>
      <c r="V9203" s="245">
        <v>20310000</v>
      </c>
      <c r="W9203" s="245">
        <v>21210000</v>
      </c>
      <c r="X9203" s="245">
        <v>22120000</v>
      </c>
      <c r="Y9203" s="245">
        <v>23010000</v>
      </c>
      <c r="Z9203" s="245">
        <v>23930000</v>
      </c>
      <c r="AA9203" s="245">
        <v>24870000</v>
      </c>
      <c r="AB9203" s="245">
        <v>25790000</v>
      </c>
      <c r="AC9203" s="245">
        <v>26750000</v>
      </c>
      <c r="AD9203" s="245">
        <v>27690000</v>
      </c>
      <c r="AE9203" s="245">
        <v>28630000</v>
      </c>
      <c r="AF9203" s="245">
        <v>29540000</v>
      </c>
      <c r="AG9203" s="245">
        <v>30490000</v>
      </c>
    </row>
    <row r="9204" spans="1:33" x14ac:dyDescent="0.25">
      <c r="A9204" t="s">
        <v>2877</v>
      </c>
      <c r="B9204" t="s">
        <v>1509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>
        <v>0</v>
      </c>
    </row>
    <row r="9205" spans="1:33" x14ac:dyDescent="0.25">
      <c r="A9205" t="s">
        <v>2878</v>
      </c>
      <c r="B9205" t="s">
        <v>1509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</row>
    <row r="9206" spans="1:33" x14ac:dyDescent="0.25">
      <c r="A9206" t="s">
        <v>2879</v>
      </c>
      <c r="B9206" t="s">
        <v>1509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</row>
    <row r="9207" spans="1:33" x14ac:dyDescent="0.25">
      <c r="A9207" t="s">
        <v>2880</v>
      </c>
      <c r="B9207" t="s">
        <v>1509</v>
      </c>
      <c r="C9207">
        <v>30010</v>
      </c>
      <c r="D9207">
        <v>29560</v>
      </c>
      <c r="E9207">
        <v>30340</v>
      </c>
      <c r="F9207">
        <v>32470</v>
      </c>
      <c r="G9207">
        <v>35030</v>
      </c>
      <c r="H9207">
        <v>36660</v>
      </c>
      <c r="I9207">
        <v>38290</v>
      </c>
      <c r="J9207">
        <v>40010</v>
      </c>
      <c r="K9207">
        <v>42050</v>
      </c>
      <c r="L9207">
        <v>44010</v>
      </c>
      <c r="M9207">
        <v>45700</v>
      </c>
      <c r="N9207">
        <v>48120</v>
      </c>
      <c r="O9207">
        <v>50690</v>
      </c>
      <c r="P9207">
        <v>52920</v>
      </c>
      <c r="Q9207">
        <v>55120</v>
      </c>
      <c r="R9207">
        <v>57790</v>
      </c>
      <c r="S9207">
        <v>59360</v>
      </c>
      <c r="T9207">
        <v>61710</v>
      </c>
      <c r="U9207">
        <v>63500</v>
      </c>
      <c r="V9207">
        <v>65650</v>
      </c>
      <c r="W9207">
        <v>67860</v>
      </c>
      <c r="X9207">
        <v>69820</v>
      </c>
      <c r="Y9207">
        <v>71720</v>
      </c>
      <c r="Z9207">
        <v>73630</v>
      </c>
      <c r="AA9207">
        <v>75280</v>
      </c>
      <c r="AB9207">
        <v>77100</v>
      </c>
      <c r="AC9207">
        <v>78430</v>
      </c>
      <c r="AD9207">
        <v>79910</v>
      </c>
      <c r="AE9207">
        <v>81490</v>
      </c>
      <c r="AF9207">
        <v>83300</v>
      </c>
      <c r="AG9207">
        <v>84770</v>
      </c>
    </row>
    <row r="9208" spans="1:33" x14ac:dyDescent="0.25">
      <c r="A9208" t="s">
        <v>2881</v>
      </c>
      <c r="B9208" t="s">
        <v>1509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</row>
    <row r="9209" spans="1:33" x14ac:dyDescent="0.25">
      <c r="A9209" t="s">
        <v>2882</v>
      </c>
      <c r="B9209" t="s">
        <v>1509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</row>
    <row r="9210" spans="1:33" x14ac:dyDescent="0.25">
      <c r="A9210" t="s">
        <v>2883</v>
      </c>
      <c r="B9210" t="s">
        <v>1509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</row>
    <row r="9211" spans="1:33" x14ac:dyDescent="0.25">
      <c r="A9211" t="s">
        <v>2884</v>
      </c>
      <c r="B9211" t="s">
        <v>1509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</row>
    <row r="9212" spans="1:33" x14ac:dyDescent="0.25">
      <c r="A9212" t="s">
        <v>2885</v>
      </c>
      <c r="B9212" t="s">
        <v>1509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</row>
    <row r="9213" spans="1:33" x14ac:dyDescent="0.25">
      <c r="A9213" t="s">
        <v>2886</v>
      </c>
      <c r="B9213" t="s">
        <v>1509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</row>
    <row r="9214" spans="1:33" x14ac:dyDescent="0.25">
      <c r="A9214" t="s">
        <v>2887</v>
      </c>
      <c r="B9214" t="s">
        <v>1509</v>
      </c>
      <c r="C9214" s="245">
        <v>67900000000000</v>
      </c>
      <c r="D9214" s="245">
        <v>68600000000000</v>
      </c>
      <c r="E9214" s="245">
        <v>69400000000000</v>
      </c>
      <c r="F9214" s="245">
        <v>70100000000000</v>
      </c>
      <c r="G9214" s="245">
        <v>70900000000000</v>
      </c>
      <c r="H9214" s="245">
        <v>71600000000000</v>
      </c>
      <c r="I9214" s="245">
        <v>72300000000000</v>
      </c>
      <c r="J9214" s="245">
        <v>73100000000000</v>
      </c>
      <c r="K9214" s="245">
        <v>73800000000000</v>
      </c>
      <c r="L9214" s="245">
        <v>74600000000000</v>
      </c>
      <c r="M9214" s="245">
        <v>75300000000000</v>
      </c>
      <c r="N9214" s="245">
        <v>76000000000000</v>
      </c>
      <c r="O9214" s="245">
        <v>76800000000000</v>
      </c>
      <c r="P9214" s="245">
        <v>77500000000000</v>
      </c>
      <c r="Q9214" s="245">
        <v>78300000000000</v>
      </c>
      <c r="R9214" s="245">
        <v>79000000000000</v>
      </c>
      <c r="S9214" s="245">
        <v>79800000000000</v>
      </c>
      <c r="T9214" s="245">
        <v>80500000000000</v>
      </c>
      <c r="U9214" s="245">
        <v>81200000000000</v>
      </c>
      <c r="V9214" s="245">
        <v>82000000000000</v>
      </c>
      <c r="W9214" s="245">
        <v>82700000000000</v>
      </c>
      <c r="X9214" s="245">
        <v>83500000000000</v>
      </c>
      <c r="Y9214" s="245">
        <v>84200000000000</v>
      </c>
      <c r="Z9214" s="245">
        <v>84900000000000</v>
      </c>
      <c r="AA9214" s="245">
        <v>85700000000000</v>
      </c>
      <c r="AB9214" s="245">
        <v>86400000000000</v>
      </c>
      <c r="AC9214" s="245">
        <v>87200000000000</v>
      </c>
      <c r="AD9214" s="245">
        <v>87900000000000</v>
      </c>
      <c r="AE9214" s="245">
        <v>88600000000000</v>
      </c>
      <c r="AF9214" s="245">
        <v>89400000000000</v>
      </c>
      <c r="AG9214" s="245">
        <v>90100000000000</v>
      </c>
    </row>
    <row r="9215" spans="1:33" x14ac:dyDescent="0.25">
      <c r="A9215" t="s">
        <v>2888</v>
      </c>
      <c r="B9215" t="s">
        <v>1509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</row>
    <row r="9216" spans="1:33" x14ac:dyDescent="0.25">
      <c r="A9216" t="s">
        <v>2889</v>
      </c>
      <c r="B9216" t="s">
        <v>1509</v>
      </c>
      <c r="C9216" s="245">
        <v>12353600000000</v>
      </c>
      <c r="D9216" s="245">
        <v>11933800000000</v>
      </c>
      <c r="E9216" s="245">
        <v>11513900000000</v>
      </c>
      <c r="F9216" s="245">
        <v>11094000000000</v>
      </c>
      <c r="G9216" s="245">
        <v>10674200000000</v>
      </c>
      <c r="H9216" s="245">
        <v>10254300000000</v>
      </c>
      <c r="I9216" s="245">
        <v>9834450000000</v>
      </c>
      <c r="J9216" s="245">
        <v>9414590000000</v>
      </c>
      <c r="K9216" s="245">
        <v>8994720000000</v>
      </c>
      <c r="L9216" s="245">
        <v>8574860000000</v>
      </c>
      <c r="M9216" s="245">
        <v>8155000000000</v>
      </c>
      <c r="N9216" s="245">
        <v>7735140000000</v>
      </c>
      <c r="O9216" s="245">
        <v>7315280000000</v>
      </c>
      <c r="P9216" s="245">
        <v>6895420000000</v>
      </c>
      <c r="Q9216" s="245">
        <v>6475560000000</v>
      </c>
      <c r="R9216" s="245">
        <v>6055690000000</v>
      </c>
      <c r="S9216" s="245">
        <v>5635830000000</v>
      </c>
      <c r="T9216" s="245">
        <v>5215970000000</v>
      </c>
      <c r="U9216" s="245">
        <v>4796110000000</v>
      </c>
      <c r="V9216" s="245">
        <v>4376250000000</v>
      </c>
      <c r="W9216" s="245">
        <v>3956390000000</v>
      </c>
      <c r="X9216" s="245">
        <v>3536520000000</v>
      </c>
      <c r="Y9216" s="245">
        <v>3116660000000</v>
      </c>
      <c r="Z9216" s="245">
        <v>2696800000000</v>
      </c>
      <c r="AA9216" s="245">
        <v>2279430000000</v>
      </c>
      <c r="AB9216" s="245">
        <v>1886950000000</v>
      </c>
      <c r="AC9216" s="245">
        <v>1462360000000</v>
      </c>
      <c r="AD9216" s="245">
        <v>1048720000000</v>
      </c>
      <c r="AE9216" s="245">
        <v>635084000000</v>
      </c>
      <c r="AF9216" s="245">
        <v>221446000000</v>
      </c>
      <c r="AG9216">
        <v>0</v>
      </c>
    </row>
    <row r="9217" spans="1:33" x14ac:dyDescent="0.25">
      <c r="A9217" t="s">
        <v>2890</v>
      </c>
      <c r="B9217" t="s">
        <v>1509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</row>
    <row r="9218" spans="1:33" x14ac:dyDescent="0.25">
      <c r="A9218" t="s">
        <v>2891</v>
      </c>
      <c r="B9218" t="s">
        <v>1509</v>
      </c>
      <c r="C9218" s="245">
        <v>24793600000000</v>
      </c>
      <c r="D9218" s="245">
        <v>24524800000000</v>
      </c>
      <c r="E9218" s="245">
        <v>24256000000000</v>
      </c>
      <c r="F9218" s="245">
        <v>23987200000000</v>
      </c>
      <c r="G9218" s="245">
        <v>23718400000000</v>
      </c>
      <c r="H9218" s="245">
        <v>23449700000000</v>
      </c>
      <c r="I9218" s="245">
        <v>23180900000000</v>
      </c>
      <c r="J9218" s="245">
        <v>22912100000000</v>
      </c>
      <c r="K9218" s="245">
        <v>22643300000000</v>
      </c>
      <c r="L9218" s="245">
        <v>22374600000000</v>
      </c>
      <c r="M9218" s="245">
        <v>22105800000000</v>
      </c>
      <c r="N9218" s="245">
        <v>21837000000000</v>
      </c>
      <c r="O9218" s="245">
        <v>21568200000000</v>
      </c>
      <c r="P9218" s="245">
        <v>21299400000000</v>
      </c>
      <c r="Q9218" s="245">
        <v>21030700000000</v>
      </c>
      <c r="R9218" s="245">
        <v>20761900000000</v>
      </c>
      <c r="S9218" s="245">
        <v>20493100000000</v>
      </c>
      <c r="T9218" s="245">
        <v>20224300000000</v>
      </c>
      <c r="U9218" s="245">
        <v>19955600000000</v>
      </c>
      <c r="V9218" s="245">
        <v>19686800000000</v>
      </c>
      <c r="W9218" s="245">
        <v>19418000000000</v>
      </c>
      <c r="X9218" s="245">
        <v>19149200000000</v>
      </c>
      <c r="Y9218" s="245">
        <v>18880400000000</v>
      </c>
      <c r="Z9218" s="245">
        <v>18611700000000</v>
      </c>
      <c r="AA9218" s="245">
        <v>18342900000000</v>
      </c>
      <c r="AB9218" s="245">
        <v>18074100000000</v>
      </c>
      <c r="AC9218" s="245">
        <v>17805300000000</v>
      </c>
      <c r="AD9218" s="245">
        <v>17536500000000</v>
      </c>
      <c r="AE9218" s="245">
        <v>17267800000000</v>
      </c>
      <c r="AF9218" s="245">
        <v>16999000000000</v>
      </c>
      <c r="AG9218" s="245">
        <v>16730200000000</v>
      </c>
    </row>
    <row r="9219" spans="1:33" x14ac:dyDescent="0.25">
      <c r="A9219" t="s">
        <v>2892</v>
      </c>
      <c r="B9219" t="s">
        <v>1509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</row>
    <row r="9220" spans="1:33" x14ac:dyDescent="0.25">
      <c r="A9220" t="s">
        <v>2893</v>
      </c>
      <c r="B9220" t="s">
        <v>1509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</row>
    <row r="9221" spans="1:33" x14ac:dyDescent="0.25">
      <c r="A9221" t="s">
        <v>2894</v>
      </c>
      <c r="B9221" t="s">
        <v>1509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</row>
    <row r="9222" spans="1:33" x14ac:dyDescent="0.25">
      <c r="A9222" t="s">
        <v>2895</v>
      </c>
      <c r="B9222" t="s">
        <v>1509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</row>
    <row r="9223" spans="1:33" x14ac:dyDescent="0.25">
      <c r="A9223" t="s">
        <v>2896</v>
      </c>
      <c r="B9223" t="s">
        <v>1509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>
        <v>0</v>
      </c>
    </row>
    <row r="9224" spans="1:33" x14ac:dyDescent="0.25">
      <c r="A9224" t="s">
        <v>2897</v>
      </c>
      <c r="B9224" t="s">
        <v>1509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</row>
    <row r="9225" spans="1:33" x14ac:dyDescent="0.25">
      <c r="A9225" t="s">
        <v>2898</v>
      </c>
      <c r="B9225" t="s">
        <v>1509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</row>
    <row r="9226" spans="1:33" x14ac:dyDescent="0.25">
      <c r="A9226" t="s">
        <v>2899</v>
      </c>
      <c r="B9226" t="s">
        <v>1509</v>
      </c>
      <c r="C9226" s="245">
        <v>29800000</v>
      </c>
      <c r="D9226" s="245">
        <v>29800000</v>
      </c>
      <c r="E9226" s="245">
        <v>30200000</v>
      </c>
      <c r="F9226" s="245">
        <v>30900000</v>
      </c>
      <c r="G9226" s="245">
        <v>31500000</v>
      </c>
      <c r="H9226" s="245">
        <v>32100000</v>
      </c>
      <c r="I9226" s="245">
        <v>32400000</v>
      </c>
      <c r="J9226" s="245">
        <v>32500000</v>
      </c>
      <c r="K9226" s="245">
        <v>32500000</v>
      </c>
      <c r="L9226" s="245">
        <v>32600000</v>
      </c>
      <c r="M9226" s="245">
        <v>32700000</v>
      </c>
      <c r="N9226" s="245">
        <v>32800000</v>
      </c>
      <c r="O9226" s="245">
        <v>32800000</v>
      </c>
      <c r="P9226" s="245">
        <v>32900000</v>
      </c>
      <c r="Q9226" s="245">
        <v>33100000</v>
      </c>
      <c r="R9226" s="245">
        <v>33300000</v>
      </c>
      <c r="S9226" s="245">
        <v>33500000</v>
      </c>
      <c r="T9226" s="245">
        <v>33700000</v>
      </c>
      <c r="U9226" s="245">
        <v>34000000</v>
      </c>
      <c r="V9226" s="245">
        <v>34200000</v>
      </c>
      <c r="W9226" s="245">
        <v>34300000</v>
      </c>
      <c r="X9226" s="245">
        <v>34600000</v>
      </c>
      <c r="Y9226" s="245">
        <v>35000000</v>
      </c>
      <c r="Z9226" s="245">
        <v>35500000</v>
      </c>
      <c r="AA9226" s="245">
        <v>35800000</v>
      </c>
      <c r="AB9226" s="245">
        <v>36100000</v>
      </c>
      <c r="AC9226" s="245">
        <v>36500000</v>
      </c>
      <c r="AD9226" s="245">
        <v>36900000</v>
      </c>
      <c r="AE9226" s="245">
        <v>37300000</v>
      </c>
      <c r="AF9226" s="245">
        <v>37700000</v>
      </c>
      <c r="AG9226" s="245">
        <v>38000000</v>
      </c>
    </row>
    <row r="9227" spans="1:33" x14ac:dyDescent="0.25">
      <c r="A9227" t="s">
        <v>2900</v>
      </c>
      <c r="B9227" t="s">
        <v>1509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</row>
    <row r="9228" spans="1:33" x14ac:dyDescent="0.25">
      <c r="A9228" t="s">
        <v>2901</v>
      </c>
      <c r="B9228" t="s">
        <v>1509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>
        <v>0</v>
      </c>
    </row>
    <row r="9229" spans="1:33" x14ac:dyDescent="0.25">
      <c r="A9229" t="s">
        <v>2902</v>
      </c>
      <c r="B9229" t="s">
        <v>1509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>
        <v>0</v>
      </c>
    </row>
    <row r="9230" spans="1:33" x14ac:dyDescent="0.25">
      <c r="A9230" t="s">
        <v>2903</v>
      </c>
      <c r="B9230" t="s">
        <v>1509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</row>
    <row r="9231" spans="1:33" x14ac:dyDescent="0.25">
      <c r="A9231" t="s">
        <v>2904</v>
      </c>
      <c r="B9231" t="s">
        <v>1509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</row>
    <row r="9232" spans="1:33" x14ac:dyDescent="0.25">
      <c r="A9232" t="s">
        <v>2905</v>
      </c>
      <c r="B9232" t="s">
        <v>1509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>
        <v>0</v>
      </c>
    </row>
    <row r="9233" spans="1:33" x14ac:dyDescent="0.25">
      <c r="A9233" t="s">
        <v>2906</v>
      </c>
      <c r="B9233" t="s">
        <v>1509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</row>
    <row r="9234" spans="1:33" x14ac:dyDescent="0.25">
      <c r="A9234" t="s">
        <v>2907</v>
      </c>
      <c r="B9234" t="s">
        <v>1509</v>
      </c>
      <c r="C9234" s="245">
        <v>15000000000000</v>
      </c>
      <c r="D9234" s="245">
        <v>14000000000000</v>
      </c>
      <c r="E9234" s="245">
        <v>14100000000000</v>
      </c>
      <c r="F9234" s="245">
        <v>14800000000000</v>
      </c>
      <c r="G9234" s="245">
        <v>15100000000000</v>
      </c>
      <c r="H9234" s="245">
        <v>15600000000000</v>
      </c>
      <c r="I9234" s="245">
        <v>15700000000000</v>
      </c>
      <c r="J9234" s="245">
        <v>15700000000000</v>
      </c>
      <c r="K9234" s="245">
        <v>15900000000000</v>
      </c>
      <c r="L9234" s="245">
        <v>15700000000000</v>
      </c>
      <c r="M9234" s="245">
        <v>15500000000000</v>
      </c>
      <c r="N9234" s="245">
        <v>15500000000000</v>
      </c>
      <c r="O9234" s="245">
        <v>15400000000000</v>
      </c>
      <c r="P9234" s="245">
        <v>15500000000000</v>
      </c>
      <c r="Q9234" s="245">
        <v>15700000000000</v>
      </c>
      <c r="R9234" s="245">
        <v>15600000000000</v>
      </c>
      <c r="S9234" s="245">
        <v>15500000000000</v>
      </c>
      <c r="T9234" s="245">
        <v>15600000000000</v>
      </c>
      <c r="U9234" s="245">
        <v>15700000000000</v>
      </c>
      <c r="V9234" s="245">
        <v>15800000000000</v>
      </c>
      <c r="W9234" s="245">
        <v>15600000000000</v>
      </c>
      <c r="X9234" s="245">
        <v>15500000000000</v>
      </c>
      <c r="Y9234" s="245">
        <v>15400000000000</v>
      </c>
      <c r="Z9234" s="245">
        <v>15400000000000</v>
      </c>
      <c r="AA9234" s="245">
        <v>15500000000000</v>
      </c>
      <c r="AB9234" s="245">
        <v>15500000000000</v>
      </c>
      <c r="AC9234" s="245">
        <v>15500000000000</v>
      </c>
      <c r="AD9234" s="245">
        <v>15500000000000</v>
      </c>
      <c r="AE9234" s="245">
        <v>15500000000000</v>
      </c>
      <c r="AF9234" s="245">
        <v>15600000000000</v>
      </c>
      <c r="AG9234" s="245">
        <v>15600000000000</v>
      </c>
    </row>
    <row r="9235" spans="1:33" x14ac:dyDescent="0.25">
      <c r="A9235" t="s">
        <v>2908</v>
      </c>
      <c r="B9235" t="s">
        <v>1509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</row>
    <row r="9236" spans="1:33" x14ac:dyDescent="0.25">
      <c r="A9236" t="s">
        <v>2909</v>
      </c>
      <c r="B9236" t="s">
        <v>1509</v>
      </c>
      <c r="C9236" s="245">
        <v>251525000000000</v>
      </c>
      <c r="D9236" s="245">
        <v>230515000000000</v>
      </c>
      <c r="E9236" s="245">
        <v>240522000000000</v>
      </c>
      <c r="F9236" s="245">
        <v>251657000000000</v>
      </c>
      <c r="G9236" s="245">
        <v>257156000000000</v>
      </c>
      <c r="H9236" s="245">
        <v>265836000000000</v>
      </c>
      <c r="I9236" s="245">
        <v>268172000000000</v>
      </c>
      <c r="J9236" s="245">
        <v>268167000000000</v>
      </c>
      <c r="K9236" s="245">
        <v>270725000000000</v>
      </c>
      <c r="L9236" s="245">
        <v>268237000000000</v>
      </c>
      <c r="M9236" s="245">
        <v>264590000000000</v>
      </c>
      <c r="N9236" s="245">
        <v>264286000000000</v>
      </c>
      <c r="O9236" s="245">
        <v>262291000000000</v>
      </c>
      <c r="P9236" s="245">
        <v>264594000000000</v>
      </c>
      <c r="Q9236" s="245">
        <v>267100000000000</v>
      </c>
      <c r="R9236" s="245">
        <v>266381000000000</v>
      </c>
      <c r="S9236" s="245">
        <v>264737000000000</v>
      </c>
      <c r="T9236" s="245">
        <v>265879000000000</v>
      </c>
      <c r="U9236" s="245">
        <v>267692000000000</v>
      </c>
      <c r="V9236" s="245">
        <v>268671000000000</v>
      </c>
      <c r="W9236" s="245">
        <v>266420000000000</v>
      </c>
      <c r="X9236" s="245">
        <v>263500000000000</v>
      </c>
      <c r="Y9236" s="245">
        <v>262079000000000</v>
      </c>
      <c r="Z9236" s="245">
        <v>262188000000000</v>
      </c>
      <c r="AA9236" s="245">
        <v>263623000000000</v>
      </c>
      <c r="AB9236" s="245">
        <v>264629000000000</v>
      </c>
      <c r="AC9236" s="245">
        <v>264344000000000</v>
      </c>
      <c r="AD9236" s="245">
        <v>264724000000000</v>
      </c>
      <c r="AE9236" s="245">
        <v>265104000000000</v>
      </c>
      <c r="AF9236" s="245">
        <v>265484000000000</v>
      </c>
      <c r="AG9236" s="245">
        <v>265864000000000</v>
      </c>
    </row>
    <row r="9237" spans="1:33" x14ac:dyDescent="0.25">
      <c r="A9237" t="s">
        <v>2910</v>
      </c>
      <c r="B9237" t="s">
        <v>1509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</row>
    <row r="9238" spans="1:33" x14ac:dyDescent="0.25">
      <c r="A9238" t="s">
        <v>2911</v>
      </c>
      <c r="B9238" t="s">
        <v>1509</v>
      </c>
      <c r="C9238" s="245">
        <v>1725150000000</v>
      </c>
      <c r="D9238" s="245">
        <v>1578370000000</v>
      </c>
      <c r="E9238" s="245">
        <v>1568900000000</v>
      </c>
      <c r="F9238" s="245">
        <v>1615160000000</v>
      </c>
      <c r="G9238" s="245">
        <v>1624370000000</v>
      </c>
      <c r="H9238" s="245">
        <v>1653060000000</v>
      </c>
      <c r="I9238" s="245">
        <v>1642040000000</v>
      </c>
      <c r="J9238" s="245">
        <v>1617230000000</v>
      </c>
      <c r="K9238" s="245">
        <v>1608380000000</v>
      </c>
      <c r="L9238" s="245">
        <v>1570260000000</v>
      </c>
      <c r="M9238" s="245">
        <v>1526540000000</v>
      </c>
      <c r="N9238" s="245">
        <v>1503080000000</v>
      </c>
      <c r="O9238" s="245">
        <v>1470810000000</v>
      </c>
      <c r="P9238" s="245">
        <v>1463180000000</v>
      </c>
      <c r="Q9238" s="245">
        <v>1456880000000</v>
      </c>
      <c r="R9238" s="245">
        <v>1433400000000</v>
      </c>
      <c r="S9238" s="245">
        <v>1405620000000</v>
      </c>
      <c r="T9238" s="245">
        <v>1393170000000</v>
      </c>
      <c r="U9238" s="245">
        <v>1384520000000</v>
      </c>
      <c r="V9238" s="245">
        <v>1371820000000</v>
      </c>
      <c r="W9238" s="245">
        <v>1343170000000</v>
      </c>
      <c r="X9238" s="245">
        <v>1311900000000</v>
      </c>
      <c r="Y9238" s="245">
        <v>1288770000000</v>
      </c>
      <c r="Z9238" s="245">
        <v>1273630000000</v>
      </c>
      <c r="AA9238" s="245">
        <v>1265210000000</v>
      </c>
      <c r="AB9238" s="245">
        <v>1254970000000</v>
      </c>
      <c r="AC9238" s="245">
        <v>1237670000000</v>
      </c>
      <c r="AD9238" s="245">
        <v>1223930000000</v>
      </c>
      <c r="AE9238" s="245">
        <v>1210190000000</v>
      </c>
      <c r="AF9238" s="245">
        <v>1196450000000</v>
      </c>
      <c r="AG9238" s="245">
        <v>1182710000000</v>
      </c>
    </row>
    <row r="9239" spans="1:33" x14ac:dyDescent="0.25">
      <c r="A9239" t="s">
        <v>2912</v>
      </c>
      <c r="B9239" t="s">
        <v>1509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</row>
    <row r="9240" spans="1:33" x14ac:dyDescent="0.25">
      <c r="A9240" t="s">
        <v>2913</v>
      </c>
      <c r="B9240" t="s">
        <v>1509</v>
      </c>
      <c r="C9240" s="245">
        <v>131000000000000</v>
      </c>
      <c r="D9240" s="245">
        <v>166000000000000</v>
      </c>
      <c r="E9240" s="245">
        <v>166000000000000</v>
      </c>
      <c r="F9240" s="245">
        <v>166000000000000</v>
      </c>
      <c r="G9240" s="245">
        <v>166000000000000</v>
      </c>
      <c r="H9240" s="245">
        <v>166000000000000</v>
      </c>
      <c r="I9240" s="245">
        <v>166000000000000</v>
      </c>
      <c r="J9240" s="245">
        <v>166000000000000</v>
      </c>
      <c r="K9240" s="245">
        <v>166000000000000</v>
      </c>
      <c r="L9240" s="245">
        <v>166000000000000</v>
      </c>
      <c r="M9240" s="245">
        <v>166000000000000</v>
      </c>
      <c r="N9240" s="245">
        <v>166000000000000</v>
      </c>
      <c r="O9240" s="245">
        <v>166000000000000</v>
      </c>
      <c r="P9240" s="245">
        <v>166000000000000</v>
      </c>
      <c r="Q9240" s="245">
        <v>166000000000000</v>
      </c>
      <c r="R9240" s="245">
        <v>166000000000000</v>
      </c>
      <c r="S9240" s="245">
        <v>166000000000000</v>
      </c>
      <c r="T9240" s="245">
        <v>166000000000000</v>
      </c>
      <c r="U9240" s="245">
        <v>166000000000000</v>
      </c>
      <c r="V9240" s="245">
        <v>166000000000000</v>
      </c>
      <c r="W9240" s="245">
        <v>166000000000000</v>
      </c>
      <c r="X9240" s="245">
        <v>166000000000000</v>
      </c>
      <c r="Y9240" s="245">
        <v>166000000000000</v>
      </c>
      <c r="Z9240" s="245">
        <v>166000000000000</v>
      </c>
      <c r="AA9240" s="245">
        <v>166000000000000</v>
      </c>
      <c r="AB9240" s="245">
        <v>166000000000000</v>
      </c>
      <c r="AC9240" s="245">
        <v>166000000000000</v>
      </c>
      <c r="AD9240" s="245">
        <v>166000000000000</v>
      </c>
      <c r="AE9240" s="245">
        <v>166000000000000</v>
      </c>
      <c r="AF9240" s="245">
        <v>166000000000000</v>
      </c>
      <c r="AG9240" s="245">
        <v>166000000000000</v>
      </c>
    </row>
    <row r="9241" spans="1:33" x14ac:dyDescent="0.25">
      <c r="A9241" t="s">
        <v>2914</v>
      </c>
      <c r="B9241" t="s">
        <v>1509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</row>
    <row r="9242" spans="1:33" x14ac:dyDescent="0.25">
      <c r="A9242" t="s">
        <v>2915</v>
      </c>
      <c r="B9242" t="s">
        <v>1509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</row>
    <row r="9243" spans="1:33" x14ac:dyDescent="0.25">
      <c r="A9243" t="s">
        <v>2916</v>
      </c>
      <c r="B9243" t="s">
        <v>1509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</row>
    <row r="9244" spans="1:33" x14ac:dyDescent="0.25">
      <c r="A9244" t="s">
        <v>2917</v>
      </c>
      <c r="B9244" t="s">
        <v>1509</v>
      </c>
      <c r="C9244" s="245">
        <v>27500000000000</v>
      </c>
      <c r="D9244" s="245">
        <v>27400000000000</v>
      </c>
      <c r="E9244" s="245">
        <v>28800000000000</v>
      </c>
      <c r="F9244" s="245">
        <v>29500000000000</v>
      </c>
      <c r="G9244" s="245">
        <v>30000000000000</v>
      </c>
      <c r="H9244" s="245">
        <v>30600000000000</v>
      </c>
      <c r="I9244" s="245">
        <v>30800000000000</v>
      </c>
      <c r="J9244" s="245">
        <v>31000000000000</v>
      </c>
      <c r="K9244" s="245">
        <v>31000000000000</v>
      </c>
      <c r="L9244" s="245">
        <v>31100000000000</v>
      </c>
      <c r="M9244" s="245">
        <v>31100000000000</v>
      </c>
      <c r="N9244" s="245">
        <v>31300000000000</v>
      </c>
      <c r="O9244" s="245">
        <v>31300000000000</v>
      </c>
      <c r="P9244" s="245">
        <v>31400000000000</v>
      </c>
      <c r="Q9244" s="245">
        <v>31500000000000</v>
      </c>
      <c r="R9244" s="245">
        <v>31800000000000</v>
      </c>
      <c r="S9244" s="245">
        <v>31900000000000</v>
      </c>
      <c r="T9244" s="245">
        <v>32100000000000</v>
      </c>
      <c r="U9244" s="245">
        <v>32400000000000</v>
      </c>
      <c r="V9244" s="245">
        <v>32600000000000</v>
      </c>
      <c r="W9244" s="245">
        <v>32700000000000</v>
      </c>
      <c r="X9244" s="245">
        <v>33000000000000</v>
      </c>
      <c r="Y9244" s="245">
        <v>33400000000000</v>
      </c>
      <c r="Z9244" s="245">
        <v>33800000000000</v>
      </c>
      <c r="AA9244" s="245">
        <v>34100000000000</v>
      </c>
      <c r="AB9244" s="245">
        <v>34400000000000</v>
      </c>
      <c r="AC9244" s="245">
        <v>34800000000000</v>
      </c>
      <c r="AD9244" s="245">
        <v>35200000000000</v>
      </c>
      <c r="AE9244" s="245">
        <v>35500000000000</v>
      </c>
      <c r="AF9244" s="245">
        <v>35900000000000</v>
      </c>
      <c r="AG9244" s="245">
        <v>36300000000000</v>
      </c>
    </row>
    <row r="9245" spans="1:33" x14ac:dyDescent="0.25">
      <c r="A9245" t="s">
        <v>2918</v>
      </c>
      <c r="B9245" t="s">
        <v>1509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</row>
    <row r="9246" spans="1:33" x14ac:dyDescent="0.25">
      <c r="A9246" t="s">
        <v>2919</v>
      </c>
      <c r="B9246" t="s">
        <v>1509</v>
      </c>
      <c r="C9246" s="245">
        <v>8347190000000</v>
      </c>
      <c r="D9246" s="245">
        <v>8333190000000</v>
      </c>
      <c r="E9246" s="245">
        <v>8468070000000</v>
      </c>
      <c r="F9246" s="245">
        <v>8647610000000</v>
      </c>
      <c r="G9246" s="245">
        <v>8822910000000</v>
      </c>
      <c r="H9246" s="245">
        <v>8975090000000</v>
      </c>
      <c r="I9246" s="245">
        <v>9058060000000</v>
      </c>
      <c r="J9246" s="245">
        <v>9099820000000</v>
      </c>
      <c r="K9246" s="245">
        <v>9109460000000</v>
      </c>
      <c r="L9246" s="245">
        <v>9118150000000</v>
      </c>
      <c r="M9246" s="245">
        <v>9142440000000</v>
      </c>
      <c r="N9246" s="245">
        <v>9176320000000</v>
      </c>
      <c r="O9246" s="245">
        <v>9186420000000</v>
      </c>
      <c r="P9246" s="245">
        <v>9209150000000</v>
      </c>
      <c r="Q9246" s="245">
        <v>9258860000000</v>
      </c>
      <c r="R9246" s="245">
        <v>9328180000000</v>
      </c>
      <c r="S9246" s="245">
        <v>9377710000000</v>
      </c>
      <c r="T9246" s="245">
        <v>9432670000000</v>
      </c>
      <c r="U9246" s="245">
        <v>9508810000000</v>
      </c>
      <c r="V9246" s="245">
        <v>9569840000000</v>
      </c>
      <c r="W9246" s="245">
        <v>9613200000000</v>
      </c>
      <c r="X9246" s="245">
        <v>9685260000000</v>
      </c>
      <c r="Y9246" s="245">
        <v>9805100000000</v>
      </c>
      <c r="Z9246" s="245">
        <v>9928730000000</v>
      </c>
      <c r="AA9246" s="245">
        <v>10019700000000</v>
      </c>
      <c r="AB9246" s="245">
        <v>10105500000000</v>
      </c>
      <c r="AC9246" s="245">
        <v>10225400000000</v>
      </c>
      <c r="AD9246" s="245">
        <v>10330900000000</v>
      </c>
      <c r="AE9246" s="245">
        <v>10436400000000</v>
      </c>
      <c r="AF9246" s="245">
        <v>10541900000000</v>
      </c>
      <c r="AG9246" s="245">
        <v>10647500000000</v>
      </c>
    </row>
    <row r="9247" spans="1:33" x14ac:dyDescent="0.25">
      <c r="A9247" t="s">
        <v>2920</v>
      </c>
      <c r="B9247" t="s">
        <v>1509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</row>
    <row r="9248" spans="1:33" x14ac:dyDescent="0.25">
      <c r="A9248" t="s">
        <v>2921</v>
      </c>
      <c r="B9248" t="s">
        <v>1509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</row>
    <row r="9249" spans="1:33" x14ac:dyDescent="0.25">
      <c r="A9249" t="s">
        <v>2922</v>
      </c>
      <c r="B9249" t="s">
        <v>1509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>
        <v>0</v>
      </c>
    </row>
    <row r="9250" spans="1:33" x14ac:dyDescent="0.25">
      <c r="A9250" t="s">
        <v>2923</v>
      </c>
      <c r="B9250" t="s">
        <v>1509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</row>
    <row r="9251" spans="1:33" x14ac:dyDescent="0.25">
      <c r="A9251" t="s">
        <v>2924</v>
      </c>
      <c r="B9251" t="s">
        <v>1509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</row>
    <row r="9252" spans="1:33" x14ac:dyDescent="0.25">
      <c r="A9252" t="s">
        <v>2925</v>
      </c>
      <c r="B9252" t="s">
        <v>1509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>
        <v>0</v>
      </c>
    </row>
    <row r="9253" spans="1:33" x14ac:dyDescent="0.25">
      <c r="A9253" t="s">
        <v>2926</v>
      </c>
      <c r="B9253" t="s">
        <v>1509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</row>
    <row r="9254" spans="1:33" x14ac:dyDescent="0.25">
      <c r="A9254" t="s">
        <v>2927</v>
      </c>
      <c r="B9254" t="s">
        <v>1509</v>
      </c>
      <c r="C9254" s="245">
        <v>13900000000000</v>
      </c>
      <c r="D9254" s="245">
        <v>13800000000000</v>
      </c>
      <c r="E9254" s="245">
        <v>14500000000000</v>
      </c>
      <c r="F9254" s="245">
        <v>14800000000000</v>
      </c>
      <c r="G9254" s="245">
        <v>15200000000000</v>
      </c>
      <c r="H9254" s="245">
        <v>15400000000000</v>
      </c>
      <c r="I9254" s="245">
        <v>15600000000000</v>
      </c>
      <c r="J9254" s="245">
        <v>15600000000000</v>
      </c>
      <c r="K9254" s="245">
        <v>15600000000000</v>
      </c>
      <c r="L9254" s="245">
        <v>15700000000000</v>
      </c>
      <c r="M9254" s="245">
        <v>15700000000000</v>
      </c>
      <c r="N9254" s="245">
        <v>15800000000000</v>
      </c>
      <c r="O9254" s="245">
        <v>15800000000000</v>
      </c>
      <c r="P9254" s="245">
        <v>15800000000000</v>
      </c>
      <c r="Q9254" s="245">
        <v>15900000000000</v>
      </c>
      <c r="R9254" s="245">
        <v>16000000000000</v>
      </c>
      <c r="S9254" s="245">
        <v>16100000000000</v>
      </c>
      <c r="T9254" s="245">
        <v>16200000000000</v>
      </c>
      <c r="U9254" s="245">
        <v>16300000000000</v>
      </c>
      <c r="V9254" s="245">
        <v>16400000000000</v>
      </c>
      <c r="W9254" s="245">
        <v>16500000000000</v>
      </c>
      <c r="X9254" s="245">
        <v>16600000000000</v>
      </c>
      <c r="Y9254" s="245">
        <v>16800000000000</v>
      </c>
      <c r="Z9254" s="245">
        <v>17000000000000</v>
      </c>
      <c r="AA9254" s="245">
        <v>17200000000000</v>
      </c>
      <c r="AB9254" s="245">
        <v>17400000000000</v>
      </c>
      <c r="AC9254" s="245">
        <v>17600000000000</v>
      </c>
      <c r="AD9254" s="245">
        <v>17700000000000</v>
      </c>
      <c r="AE9254" s="245">
        <v>17900000000000</v>
      </c>
      <c r="AF9254" s="245">
        <v>18100000000000</v>
      </c>
      <c r="AG9254" s="245">
        <v>18300000000000</v>
      </c>
    </row>
    <row r="9255" spans="1:33" x14ac:dyDescent="0.25">
      <c r="A9255" t="s">
        <v>2928</v>
      </c>
      <c r="B9255" t="s">
        <v>1509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</row>
    <row r="9256" spans="1:33" x14ac:dyDescent="0.25">
      <c r="A9256" t="s">
        <v>2929</v>
      </c>
      <c r="B9256" t="s">
        <v>1509</v>
      </c>
      <c r="C9256" s="245">
        <v>67229000000000</v>
      </c>
      <c r="D9256" s="245">
        <v>67116300000000</v>
      </c>
      <c r="E9256" s="245">
        <v>68202600000000</v>
      </c>
      <c r="F9256" s="245">
        <v>69648700000000</v>
      </c>
      <c r="G9256" s="245">
        <v>71060600000000</v>
      </c>
      <c r="H9256" s="245">
        <v>72286200000000</v>
      </c>
      <c r="I9256" s="245">
        <v>72954400000000</v>
      </c>
      <c r="J9256" s="245">
        <v>73290800000000</v>
      </c>
      <c r="K9256" s="245">
        <v>73368400000000</v>
      </c>
      <c r="L9256" s="245">
        <v>73438400000000</v>
      </c>
      <c r="M9256" s="245">
        <v>73634100000000</v>
      </c>
      <c r="N9256" s="245">
        <v>73907000000000</v>
      </c>
      <c r="O9256" s="245">
        <v>73988300000000</v>
      </c>
      <c r="P9256" s="245">
        <v>74171400000000</v>
      </c>
      <c r="Q9256" s="245">
        <v>74571800000000</v>
      </c>
      <c r="R9256" s="245">
        <v>75130000000000</v>
      </c>
      <c r="S9256" s="245">
        <v>75529000000000</v>
      </c>
      <c r="T9256" s="245">
        <v>75971700000000</v>
      </c>
      <c r="U9256" s="245">
        <v>76584900000000</v>
      </c>
      <c r="V9256" s="245">
        <v>77076400000000</v>
      </c>
      <c r="W9256" s="245">
        <v>77425600000000</v>
      </c>
      <c r="X9256" s="245">
        <v>78006000000000</v>
      </c>
      <c r="Y9256" s="245">
        <v>78971200000000</v>
      </c>
      <c r="Z9256" s="245">
        <v>79966900000000</v>
      </c>
      <c r="AA9256" s="245">
        <v>80699700000000</v>
      </c>
      <c r="AB9256" s="245">
        <v>81390800000000</v>
      </c>
      <c r="AC9256" s="245">
        <v>82356400000000</v>
      </c>
      <c r="AD9256" s="245">
        <v>83206200000000</v>
      </c>
      <c r="AE9256" s="245">
        <v>84056000000000</v>
      </c>
      <c r="AF9256" s="245">
        <v>84905800000000</v>
      </c>
      <c r="AG9256" s="245">
        <v>85755700000000</v>
      </c>
    </row>
    <row r="9257" spans="1:33" x14ac:dyDescent="0.25">
      <c r="A9257" t="s">
        <v>2930</v>
      </c>
      <c r="B9257" t="s">
        <v>1509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</row>
    <row r="9258" spans="1:33" x14ac:dyDescent="0.25">
      <c r="A9258" t="s">
        <v>2931</v>
      </c>
      <c r="B9258" t="s">
        <v>1509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</row>
    <row r="9259" spans="1:33" x14ac:dyDescent="0.25">
      <c r="A9259" t="s">
        <v>2932</v>
      </c>
      <c r="B9259" t="s">
        <v>1509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>
        <v>0</v>
      </c>
    </row>
    <row r="9260" spans="1:33" x14ac:dyDescent="0.25">
      <c r="A9260" t="s">
        <v>2933</v>
      </c>
      <c r="B9260" t="s">
        <v>1509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</row>
    <row r="9261" spans="1:33" x14ac:dyDescent="0.25">
      <c r="A9261" t="s">
        <v>2934</v>
      </c>
      <c r="B9261" t="s">
        <v>1509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</row>
    <row r="9262" spans="1:33" x14ac:dyDescent="0.25">
      <c r="A9262" t="s">
        <v>2935</v>
      </c>
      <c r="B9262" t="s">
        <v>1509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</row>
    <row r="9263" spans="1:33" x14ac:dyDescent="0.25">
      <c r="A9263" t="s">
        <v>2936</v>
      </c>
      <c r="B9263" t="s">
        <v>1509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>
        <v>0</v>
      </c>
    </row>
    <row r="9264" spans="1:33" x14ac:dyDescent="0.25">
      <c r="A9264" t="s">
        <v>2937</v>
      </c>
      <c r="B9264" t="s">
        <v>1509</v>
      </c>
      <c r="C9264" s="245">
        <v>928000000000</v>
      </c>
      <c r="D9264" s="245">
        <v>923000000000</v>
      </c>
      <c r="E9264" s="245">
        <v>973000000000</v>
      </c>
      <c r="F9264" s="245">
        <v>993000000000</v>
      </c>
      <c r="G9264" s="245">
        <v>1010000000000</v>
      </c>
      <c r="H9264" s="245">
        <v>1030000000000</v>
      </c>
      <c r="I9264" s="245">
        <v>1040000000000</v>
      </c>
      <c r="J9264" s="245">
        <v>1050000000000</v>
      </c>
      <c r="K9264" s="245">
        <v>1050000000000</v>
      </c>
      <c r="L9264" s="245">
        <v>1050000000000</v>
      </c>
      <c r="M9264" s="245">
        <v>1050000000000</v>
      </c>
      <c r="N9264" s="245">
        <v>1050000000000</v>
      </c>
      <c r="O9264" s="245">
        <v>1060000000000</v>
      </c>
      <c r="P9264" s="245">
        <v>1060000000000</v>
      </c>
      <c r="Q9264" s="245">
        <v>1060000000000</v>
      </c>
      <c r="R9264" s="245">
        <v>1070000000000</v>
      </c>
      <c r="S9264" s="245">
        <v>1080000000000</v>
      </c>
      <c r="T9264" s="245">
        <v>1080000000000</v>
      </c>
      <c r="U9264" s="245">
        <v>1090000000000</v>
      </c>
      <c r="V9264" s="245">
        <v>1100000000000</v>
      </c>
      <c r="W9264" s="245">
        <v>1100000000000</v>
      </c>
      <c r="X9264" s="245">
        <v>1110000000000</v>
      </c>
      <c r="Y9264" s="245">
        <v>1130000000000</v>
      </c>
      <c r="Z9264" s="245">
        <v>1140000000000</v>
      </c>
      <c r="AA9264" s="245">
        <v>1150000000000</v>
      </c>
      <c r="AB9264" s="245">
        <v>1160000000000</v>
      </c>
      <c r="AC9264" s="245">
        <v>1170000000000</v>
      </c>
      <c r="AD9264" s="245">
        <v>1190000000000</v>
      </c>
      <c r="AE9264" s="245">
        <v>1200000000000</v>
      </c>
      <c r="AF9264" s="245">
        <v>1210000000000</v>
      </c>
      <c r="AG9264" s="245">
        <v>1220000000000</v>
      </c>
    </row>
    <row r="9265" spans="1:33" x14ac:dyDescent="0.25">
      <c r="A9265" t="s">
        <v>2938</v>
      </c>
      <c r="B9265" t="s">
        <v>1509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</row>
    <row r="9266" spans="1:33" x14ac:dyDescent="0.25">
      <c r="A9266" t="s">
        <v>2939</v>
      </c>
      <c r="B9266" t="s">
        <v>1509</v>
      </c>
      <c r="C9266" s="245">
        <v>3123100000000</v>
      </c>
      <c r="D9266" s="245">
        <v>3117860000000</v>
      </c>
      <c r="E9266" s="245">
        <v>3168330000000</v>
      </c>
      <c r="F9266" s="245">
        <v>3235500000000</v>
      </c>
      <c r="G9266" s="245">
        <v>3301090000000</v>
      </c>
      <c r="H9266" s="245">
        <v>3358030000000</v>
      </c>
      <c r="I9266" s="245">
        <v>3389070000000</v>
      </c>
      <c r="J9266" s="245">
        <v>3404690000000</v>
      </c>
      <c r="K9266" s="245">
        <v>3408300000000</v>
      </c>
      <c r="L9266" s="245">
        <v>3411550000000</v>
      </c>
      <c r="M9266" s="245">
        <v>3420640000000</v>
      </c>
      <c r="N9266" s="245">
        <v>3433320000000</v>
      </c>
      <c r="O9266" s="245">
        <v>3437100000000</v>
      </c>
      <c r="P9266" s="245">
        <v>3445600000000</v>
      </c>
      <c r="Q9266" s="245">
        <v>3464200000000</v>
      </c>
      <c r="R9266" s="245">
        <v>3490140000000</v>
      </c>
      <c r="S9266" s="245">
        <v>3508670000000</v>
      </c>
      <c r="T9266" s="245">
        <v>3529230000000</v>
      </c>
      <c r="U9266" s="245">
        <v>3557720000000</v>
      </c>
      <c r="V9266" s="245">
        <v>3580550000000</v>
      </c>
      <c r="W9266" s="245">
        <v>3596780000000</v>
      </c>
      <c r="X9266" s="245">
        <v>3623740000000</v>
      </c>
      <c r="Y9266" s="245">
        <v>3668580000000</v>
      </c>
      <c r="Z9266" s="245">
        <v>3714830000000</v>
      </c>
      <c r="AA9266" s="245">
        <v>3748870000000</v>
      </c>
      <c r="AB9266" s="245">
        <v>3780980000000</v>
      </c>
      <c r="AC9266" s="245">
        <v>3825830000000</v>
      </c>
      <c r="AD9266" s="245">
        <v>3865310000000</v>
      </c>
      <c r="AE9266" s="245">
        <v>3904790000000</v>
      </c>
      <c r="AF9266" s="245">
        <v>3944270000000</v>
      </c>
      <c r="AG9266" s="245">
        <v>3983740000000</v>
      </c>
    </row>
    <row r="9267" spans="1:33" x14ac:dyDescent="0.25">
      <c r="A9267" t="s">
        <v>2940</v>
      </c>
      <c r="B9267" t="s">
        <v>1509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</row>
    <row r="9268" spans="1:33" x14ac:dyDescent="0.25">
      <c r="A9268" t="s">
        <v>2941</v>
      </c>
      <c r="B9268" t="s">
        <v>1509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</row>
    <row r="9269" spans="1:33" x14ac:dyDescent="0.25">
      <c r="A9269" t="s">
        <v>2942</v>
      </c>
      <c r="B9269" t="s">
        <v>1509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>
        <v>0</v>
      </c>
    </row>
    <row r="9270" spans="1:33" x14ac:dyDescent="0.25">
      <c r="A9270" t="s">
        <v>2943</v>
      </c>
      <c r="B9270" t="s">
        <v>1509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</row>
    <row r="9271" spans="1:33" x14ac:dyDescent="0.25">
      <c r="A9271" t="s">
        <v>2944</v>
      </c>
      <c r="B9271" t="s">
        <v>1509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</row>
    <row r="9272" spans="1:33" x14ac:dyDescent="0.25">
      <c r="A9272" t="s">
        <v>2945</v>
      </c>
      <c r="B9272" t="s">
        <v>1509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>
        <v>0</v>
      </c>
    </row>
    <row r="9273" spans="1:33" x14ac:dyDescent="0.25">
      <c r="A9273" t="s">
        <v>2946</v>
      </c>
      <c r="B9273" t="s">
        <v>1509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</row>
    <row r="9274" spans="1:33" x14ac:dyDescent="0.25">
      <c r="A9274" t="s">
        <v>2947</v>
      </c>
      <c r="B9274" t="s">
        <v>1509</v>
      </c>
      <c r="C9274" s="245">
        <v>1120000000000</v>
      </c>
      <c r="D9274" s="245">
        <v>1120000000000</v>
      </c>
      <c r="E9274" s="245">
        <v>1180000000000</v>
      </c>
      <c r="F9274" s="245">
        <v>1200000000000</v>
      </c>
      <c r="G9274" s="245">
        <v>1230000000000</v>
      </c>
      <c r="H9274" s="245">
        <v>1250000000000</v>
      </c>
      <c r="I9274" s="245">
        <v>1260000000000</v>
      </c>
      <c r="J9274" s="245">
        <v>1270000000000</v>
      </c>
      <c r="K9274" s="245">
        <v>1270000000000</v>
      </c>
      <c r="L9274" s="245">
        <v>1270000000000</v>
      </c>
      <c r="M9274" s="245">
        <v>1270000000000</v>
      </c>
      <c r="N9274" s="245">
        <v>1280000000000</v>
      </c>
      <c r="O9274" s="245">
        <v>1280000000000</v>
      </c>
      <c r="P9274" s="245">
        <v>1280000000000</v>
      </c>
      <c r="Q9274" s="245">
        <v>1290000000000</v>
      </c>
      <c r="R9274" s="245">
        <v>1300000000000</v>
      </c>
      <c r="S9274" s="245">
        <v>1310000000000</v>
      </c>
      <c r="T9274" s="245">
        <v>1310000000000</v>
      </c>
      <c r="U9274" s="245">
        <v>1320000000000</v>
      </c>
      <c r="V9274" s="245">
        <v>1330000000000</v>
      </c>
      <c r="W9274" s="245">
        <v>1340000000000</v>
      </c>
      <c r="X9274" s="245">
        <v>1350000000000</v>
      </c>
      <c r="Y9274" s="245">
        <v>1370000000000</v>
      </c>
      <c r="Z9274" s="245">
        <v>1380000000000</v>
      </c>
      <c r="AA9274" s="245">
        <v>1400000000000</v>
      </c>
      <c r="AB9274" s="245">
        <v>1410000000000</v>
      </c>
      <c r="AC9274" s="245">
        <v>1420000000000</v>
      </c>
      <c r="AD9274" s="245">
        <v>1440000000000</v>
      </c>
      <c r="AE9274" s="245">
        <v>1450000000000</v>
      </c>
      <c r="AF9274" s="245">
        <v>1470000000000</v>
      </c>
      <c r="AG9274" s="245">
        <v>1480000000000</v>
      </c>
    </row>
    <row r="9275" spans="1:33" x14ac:dyDescent="0.25">
      <c r="A9275" t="s">
        <v>2948</v>
      </c>
      <c r="B9275" t="s">
        <v>1509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</row>
    <row r="9276" spans="1:33" x14ac:dyDescent="0.25">
      <c r="A9276" t="s">
        <v>2949</v>
      </c>
      <c r="B9276" t="s">
        <v>1509</v>
      </c>
      <c r="C9276" s="245">
        <v>13725100000000</v>
      </c>
      <c r="D9276" s="245">
        <v>13702000000000</v>
      </c>
      <c r="E9276" s="245">
        <v>13923800000000</v>
      </c>
      <c r="F9276" s="245">
        <v>14219000000000</v>
      </c>
      <c r="G9276" s="245">
        <v>14507300000000</v>
      </c>
      <c r="H9276" s="245">
        <v>14757500000000</v>
      </c>
      <c r="I9276" s="245">
        <v>14893900000000</v>
      </c>
      <c r="J9276" s="245">
        <v>14962600000000</v>
      </c>
      <c r="K9276" s="245">
        <v>14978400000000</v>
      </c>
      <c r="L9276" s="245">
        <v>14992700000000</v>
      </c>
      <c r="M9276" s="245">
        <v>15032700000000</v>
      </c>
      <c r="N9276" s="245">
        <v>15088400000000</v>
      </c>
      <c r="O9276" s="245">
        <v>15105000000000</v>
      </c>
      <c r="P9276" s="245">
        <v>15142400000000</v>
      </c>
      <c r="Q9276" s="245">
        <v>15224100000000</v>
      </c>
      <c r="R9276" s="245">
        <v>15338100000000</v>
      </c>
      <c r="S9276" s="245">
        <v>15419500000000</v>
      </c>
      <c r="T9276" s="245">
        <v>15509900000000</v>
      </c>
      <c r="U9276" s="245">
        <v>15635100000000</v>
      </c>
      <c r="V9276" s="245">
        <v>15735400000000</v>
      </c>
      <c r="W9276" s="245">
        <v>15806700000000</v>
      </c>
      <c r="X9276" s="245">
        <v>15925200000000</v>
      </c>
      <c r="Y9276" s="245">
        <v>16122300000000</v>
      </c>
      <c r="Z9276" s="245">
        <v>16325600000000</v>
      </c>
      <c r="AA9276" s="245">
        <v>16475200000000</v>
      </c>
      <c r="AB9276" s="245">
        <v>16616300000000</v>
      </c>
      <c r="AC9276" s="245">
        <v>16813400000000</v>
      </c>
      <c r="AD9276" s="245">
        <v>16986900000000</v>
      </c>
      <c r="AE9276" s="245">
        <v>17160400000000</v>
      </c>
      <c r="AF9276" s="245">
        <v>17333900000000</v>
      </c>
      <c r="AG9276" s="245">
        <v>17507300000000</v>
      </c>
    </row>
    <row r="9277" spans="1:33" x14ac:dyDescent="0.25">
      <c r="A9277" t="s">
        <v>2950</v>
      </c>
      <c r="B9277" t="s">
        <v>1509</v>
      </c>
      <c r="C9277" s="245">
        <v>13349000000000</v>
      </c>
      <c r="D9277" s="245">
        <v>13349000000000</v>
      </c>
      <c r="E9277" s="245">
        <v>13349000000000</v>
      </c>
      <c r="F9277" s="245">
        <v>13349000000000</v>
      </c>
      <c r="G9277" s="245">
        <v>13349000000000</v>
      </c>
      <c r="H9277" s="245">
        <v>13349000000000</v>
      </c>
      <c r="I9277" s="245">
        <v>13349000000000</v>
      </c>
      <c r="J9277" s="245">
        <v>13349000000000</v>
      </c>
      <c r="K9277" s="245">
        <v>13349000000000</v>
      </c>
      <c r="L9277" s="245">
        <v>13349000000000</v>
      </c>
      <c r="M9277" s="245">
        <v>13349000000000</v>
      </c>
      <c r="N9277" s="245">
        <v>13349000000000</v>
      </c>
      <c r="O9277" s="245">
        <v>13349000000000</v>
      </c>
      <c r="P9277" s="245">
        <v>13349000000000</v>
      </c>
      <c r="Q9277" s="245">
        <v>13349000000000</v>
      </c>
      <c r="R9277" s="245">
        <v>13349000000000</v>
      </c>
      <c r="S9277" s="245">
        <v>13349000000000</v>
      </c>
      <c r="T9277" s="245">
        <v>13349000000000</v>
      </c>
      <c r="U9277" s="245">
        <v>13349000000000</v>
      </c>
      <c r="V9277" s="245">
        <v>13349000000000</v>
      </c>
      <c r="W9277" s="245">
        <v>13349000000000</v>
      </c>
      <c r="X9277" s="245">
        <v>13349000000000</v>
      </c>
      <c r="Y9277" s="245">
        <v>13349000000000</v>
      </c>
      <c r="Z9277" s="245">
        <v>13349000000000</v>
      </c>
      <c r="AA9277" s="245">
        <v>13349000000000</v>
      </c>
      <c r="AB9277" s="245">
        <v>13349000000000</v>
      </c>
      <c r="AC9277" s="245">
        <v>13349000000000</v>
      </c>
      <c r="AD9277" s="245">
        <v>13349000000000</v>
      </c>
      <c r="AE9277" s="245">
        <v>13349000000000</v>
      </c>
      <c r="AF9277" s="245">
        <v>13349000000000</v>
      </c>
      <c r="AG9277" s="245">
        <v>13349000000000</v>
      </c>
    </row>
    <row r="9278" spans="1:33" x14ac:dyDescent="0.25">
      <c r="A9278" t="s">
        <v>2951</v>
      </c>
      <c r="B9278" t="s">
        <v>1509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</row>
    <row r="9279" spans="1:33" x14ac:dyDescent="0.25">
      <c r="A9279" t="s">
        <v>2952</v>
      </c>
      <c r="B9279" t="s">
        <v>1509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>
        <v>0</v>
      </c>
    </row>
    <row r="9280" spans="1:33" x14ac:dyDescent="0.25">
      <c r="A9280" t="s">
        <v>2953</v>
      </c>
      <c r="B9280" t="s">
        <v>1509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</row>
    <row r="9281" spans="1:33" x14ac:dyDescent="0.25">
      <c r="A9281" t="s">
        <v>2954</v>
      </c>
      <c r="B9281" t="s">
        <v>1509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</row>
    <row r="9282" spans="1:33" x14ac:dyDescent="0.25">
      <c r="A9282" t="s">
        <v>2955</v>
      </c>
      <c r="B9282" t="s">
        <v>1509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</row>
    <row r="9283" spans="1:33" x14ac:dyDescent="0.25">
      <c r="A9283" t="s">
        <v>2956</v>
      </c>
      <c r="B9283" t="s">
        <v>1509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</row>
    <row r="9284" spans="1:33" x14ac:dyDescent="0.25">
      <c r="A9284" t="s">
        <v>2957</v>
      </c>
      <c r="B9284" t="s">
        <v>1509</v>
      </c>
      <c r="C9284" s="245">
        <v>5130000000000</v>
      </c>
      <c r="D9284" s="245">
        <v>5100000000000</v>
      </c>
      <c r="E9284" s="245">
        <v>5380000000000</v>
      </c>
      <c r="F9284" s="245">
        <v>5490000000000</v>
      </c>
      <c r="G9284" s="245">
        <v>5600000000000</v>
      </c>
      <c r="H9284" s="245">
        <v>5700000000000</v>
      </c>
      <c r="I9284" s="245">
        <v>5750000000000</v>
      </c>
      <c r="J9284" s="245">
        <v>5780000000000</v>
      </c>
      <c r="K9284" s="245">
        <v>5780000000000</v>
      </c>
      <c r="L9284" s="245">
        <v>5790000000000</v>
      </c>
      <c r="M9284" s="245">
        <v>5810000000000</v>
      </c>
      <c r="N9284" s="245">
        <v>5830000000000</v>
      </c>
      <c r="O9284" s="245">
        <v>5830000000000</v>
      </c>
      <c r="P9284" s="245">
        <v>5850000000000</v>
      </c>
      <c r="Q9284" s="245">
        <v>5880000000000</v>
      </c>
      <c r="R9284" s="245">
        <v>5920000000000</v>
      </c>
      <c r="S9284" s="245">
        <v>5950000000000</v>
      </c>
      <c r="T9284" s="245">
        <v>5990000000000</v>
      </c>
      <c r="U9284" s="245">
        <v>6040000000000</v>
      </c>
      <c r="V9284" s="245">
        <v>6080000000000</v>
      </c>
      <c r="W9284" s="245">
        <v>6100000000000</v>
      </c>
      <c r="X9284" s="245">
        <v>6150000000000</v>
      </c>
      <c r="Y9284" s="245">
        <v>6230000000000</v>
      </c>
      <c r="Z9284" s="245">
        <v>6300000000000</v>
      </c>
      <c r="AA9284" s="245">
        <v>6360000000000</v>
      </c>
      <c r="AB9284" s="245">
        <v>6420000000000</v>
      </c>
      <c r="AC9284" s="245">
        <v>6490000000000</v>
      </c>
      <c r="AD9284" s="245">
        <v>6560000000000</v>
      </c>
      <c r="AE9284" s="245">
        <v>6630000000000</v>
      </c>
      <c r="AF9284" s="245">
        <v>6690000000000</v>
      </c>
      <c r="AG9284" s="245">
        <v>6760000000000</v>
      </c>
    </row>
    <row r="9285" spans="1:33" x14ac:dyDescent="0.25">
      <c r="A9285" t="s">
        <v>2958</v>
      </c>
      <c r="B9285" t="s">
        <v>1509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</row>
    <row r="9286" spans="1:33" x14ac:dyDescent="0.25">
      <c r="A9286" t="s">
        <v>2959</v>
      </c>
      <c r="B9286" t="s">
        <v>1509</v>
      </c>
      <c r="C9286" s="245">
        <v>18017300000000</v>
      </c>
      <c r="D9286" s="245">
        <v>17987100000000</v>
      </c>
      <c r="E9286" s="245">
        <v>18278200000000</v>
      </c>
      <c r="F9286" s="245">
        <v>18665800000000</v>
      </c>
      <c r="G9286" s="245">
        <v>19044100000000</v>
      </c>
      <c r="H9286" s="245">
        <v>19372600000000</v>
      </c>
      <c r="I9286" s="245">
        <v>19551700000000</v>
      </c>
      <c r="J9286" s="245">
        <v>19641800000000</v>
      </c>
      <c r="K9286" s="245">
        <v>19662600000000</v>
      </c>
      <c r="L9286" s="245">
        <v>19681400000000</v>
      </c>
      <c r="M9286" s="245">
        <v>19733800000000</v>
      </c>
      <c r="N9286" s="245">
        <v>19807000000000</v>
      </c>
      <c r="O9286" s="245">
        <v>19828800000000</v>
      </c>
      <c r="P9286" s="245">
        <v>19877800000000</v>
      </c>
      <c r="Q9286" s="245">
        <v>19985100000000</v>
      </c>
      <c r="R9286" s="245">
        <v>20134800000000</v>
      </c>
      <c r="S9286" s="245">
        <v>20241700000000</v>
      </c>
      <c r="T9286" s="245">
        <v>20360300000000</v>
      </c>
      <c r="U9286" s="245">
        <v>20524600000000</v>
      </c>
      <c r="V9286" s="245">
        <v>20656400000000</v>
      </c>
      <c r="W9286" s="245">
        <v>20750000000000</v>
      </c>
      <c r="X9286" s="245">
        <v>20905500000000</v>
      </c>
      <c r="Y9286" s="245">
        <v>21164200000000</v>
      </c>
      <c r="Z9286" s="245">
        <v>21431000000000</v>
      </c>
      <c r="AA9286" s="245">
        <v>21627400000000</v>
      </c>
      <c r="AB9286" s="245">
        <v>21812600000000</v>
      </c>
      <c r="AC9286" s="245">
        <v>22071400000000</v>
      </c>
      <c r="AD9286" s="245">
        <v>22299200000000</v>
      </c>
      <c r="AE9286" s="245">
        <v>22526900000000</v>
      </c>
      <c r="AF9286" s="245">
        <v>22754700000000</v>
      </c>
      <c r="AG9286" s="245">
        <v>22982400000000</v>
      </c>
    </row>
    <row r="9287" spans="1:33" x14ac:dyDescent="0.25">
      <c r="A9287" t="s">
        <v>2960</v>
      </c>
      <c r="B9287" t="s">
        <v>1509</v>
      </c>
      <c r="C9287" s="245">
        <v>11311300000000</v>
      </c>
      <c r="D9287" s="245">
        <v>11311300000000</v>
      </c>
      <c r="E9287" s="245">
        <v>11311300000000</v>
      </c>
      <c r="F9287" s="245">
        <v>11311300000000</v>
      </c>
      <c r="G9287" s="245">
        <v>11311300000000</v>
      </c>
      <c r="H9287" s="245">
        <v>11311300000000</v>
      </c>
      <c r="I9287" s="245">
        <v>11311300000000</v>
      </c>
      <c r="J9287" s="245">
        <v>11311300000000</v>
      </c>
      <c r="K9287" s="245">
        <v>11311300000000</v>
      </c>
      <c r="L9287" s="245">
        <v>11311300000000</v>
      </c>
      <c r="M9287" s="245">
        <v>11311300000000</v>
      </c>
      <c r="N9287" s="245">
        <v>11311300000000</v>
      </c>
      <c r="O9287" s="245">
        <v>11311300000000</v>
      </c>
      <c r="P9287" s="245">
        <v>11311300000000</v>
      </c>
      <c r="Q9287" s="245">
        <v>11311300000000</v>
      </c>
      <c r="R9287" s="245">
        <v>11311300000000</v>
      </c>
      <c r="S9287" s="245">
        <v>11311300000000</v>
      </c>
      <c r="T9287" s="245">
        <v>11311300000000</v>
      </c>
      <c r="U9287" s="245">
        <v>11311300000000</v>
      </c>
      <c r="V9287" s="245">
        <v>11311300000000</v>
      </c>
      <c r="W9287" s="245">
        <v>11311300000000</v>
      </c>
      <c r="X9287" s="245">
        <v>11311300000000</v>
      </c>
      <c r="Y9287" s="245">
        <v>11311300000000</v>
      </c>
      <c r="Z9287" s="245">
        <v>11311300000000</v>
      </c>
      <c r="AA9287" s="245">
        <v>11311300000000</v>
      </c>
      <c r="AB9287" s="245">
        <v>11311300000000</v>
      </c>
      <c r="AC9287" s="245">
        <v>11311300000000</v>
      </c>
      <c r="AD9287" s="245">
        <v>11311300000000</v>
      </c>
      <c r="AE9287" s="245">
        <v>11311300000000</v>
      </c>
      <c r="AF9287" s="245">
        <v>11311300000000</v>
      </c>
      <c r="AG9287" s="245">
        <v>11311300000000</v>
      </c>
    </row>
    <row r="9288" spans="1:33" x14ac:dyDescent="0.25">
      <c r="A9288" t="s">
        <v>2961</v>
      </c>
      <c r="B9288" t="s">
        <v>1509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>
        <v>0</v>
      </c>
    </row>
    <row r="9289" spans="1:33" x14ac:dyDescent="0.25">
      <c r="A9289" t="s">
        <v>2962</v>
      </c>
      <c r="B9289" t="s">
        <v>1509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>
        <v>0</v>
      </c>
    </row>
    <row r="9290" spans="1:33" x14ac:dyDescent="0.25">
      <c r="A9290" t="s">
        <v>2963</v>
      </c>
      <c r="B9290" t="s">
        <v>1509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>
        <v>0</v>
      </c>
    </row>
    <row r="9291" spans="1:33" x14ac:dyDescent="0.25">
      <c r="A9291" t="s">
        <v>2964</v>
      </c>
      <c r="B9291" t="s">
        <v>1509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</row>
    <row r="9292" spans="1:33" x14ac:dyDescent="0.25">
      <c r="A9292" t="s">
        <v>2965</v>
      </c>
      <c r="B9292" t="s">
        <v>1509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>
        <v>0</v>
      </c>
    </row>
    <row r="9293" spans="1:33" x14ac:dyDescent="0.25">
      <c r="A9293" t="s">
        <v>2966</v>
      </c>
      <c r="B9293" t="s">
        <v>1509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</row>
    <row r="9294" spans="1:33" x14ac:dyDescent="0.25">
      <c r="A9294" t="s">
        <v>2967</v>
      </c>
      <c r="B9294" t="s">
        <v>1509</v>
      </c>
      <c r="C9294" s="245">
        <v>19600000000000</v>
      </c>
      <c r="D9294" s="245">
        <v>21000000000000</v>
      </c>
      <c r="E9294" s="245">
        <v>19700000000000</v>
      </c>
      <c r="F9294" s="245">
        <v>20000000000000</v>
      </c>
      <c r="G9294" s="245">
        <v>19900000000000</v>
      </c>
      <c r="H9294" s="245">
        <v>19700000000000</v>
      </c>
      <c r="I9294" s="245">
        <v>19200000000000</v>
      </c>
      <c r="J9294" s="245">
        <v>19100000000000</v>
      </c>
      <c r="K9294" s="245">
        <v>18300000000000</v>
      </c>
      <c r="L9294" s="245">
        <v>17900000000000</v>
      </c>
      <c r="M9294" s="245">
        <v>17500000000000</v>
      </c>
      <c r="N9294" s="245">
        <v>17200000000000</v>
      </c>
      <c r="O9294" s="245">
        <v>16800000000000</v>
      </c>
      <c r="P9294" s="245">
        <v>16700000000000</v>
      </c>
      <c r="Q9294" s="245">
        <v>16100000000000</v>
      </c>
      <c r="R9294" s="245">
        <v>15800000000000</v>
      </c>
      <c r="S9294" s="245">
        <v>15900000000000</v>
      </c>
      <c r="T9294" s="245">
        <v>15400000000000</v>
      </c>
      <c r="U9294" s="245">
        <v>15200000000000</v>
      </c>
      <c r="V9294" s="245">
        <v>15200000000000</v>
      </c>
      <c r="W9294" s="245">
        <v>15100000000000</v>
      </c>
      <c r="X9294" s="245">
        <v>14900000000000</v>
      </c>
      <c r="Y9294" s="245">
        <v>14800000000000</v>
      </c>
      <c r="Z9294" s="245">
        <v>14700000000000</v>
      </c>
      <c r="AA9294" s="245">
        <v>14700000000000</v>
      </c>
      <c r="AB9294" s="245">
        <v>14600000000000</v>
      </c>
      <c r="AC9294" s="245">
        <v>14500000000000</v>
      </c>
      <c r="AD9294" s="245">
        <v>14400000000000</v>
      </c>
      <c r="AE9294" s="245">
        <v>14400000000000</v>
      </c>
      <c r="AF9294" s="245">
        <v>14300000000000</v>
      </c>
      <c r="AG9294" s="245">
        <v>14200000000000</v>
      </c>
    </row>
    <row r="9295" spans="1:33" x14ac:dyDescent="0.25">
      <c r="A9295" t="s">
        <v>2968</v>
      </c>
      <c r="B9295" t="s">
        <v>1509</v>
      </c>
      <c r="C9295" s="245">
        <v>58081200000000</v>
      </c>
      <c r="D9295" s="245">
        <v>58081200000000</v>
      </c>
      <c r="E9295" s="245">
        <v>58081200000000</v>
      </c>
      <c r="F9295" s="245">
        <v>58081200000000</v>
      </c>
      <c r="G9295" s="245">
        <v>58081200000000</v>
      </c>
      <c r="H9295" s="245">
        <v>58081200000000</v>
      </c>
      <c r="I9295" s="245">
        <v>58081200000000</v>
      </c>
      <c r="J9295" s="245">
        <v>58081200000000</v>
      </c>
      <c r="K9295" s="245">
        <v>58081200000000</v>
      </c>
      <c r="L9295" s="245">
        <v>58081200000000</v>
      </c>
      <c r="M9295" s="245">
        <v>58081200000000</v>
      </c>
      <c r="N9295" s="245">
        <v>58081200000000</v>
      </c>
      <c r="O9295" s="245">
        <v>58081200000000</v>
      </c>
      <c r="P9295" s="245">
        <v>58081200000000</v>
      </c>
      <c r="Q9295" s="245">
        <v>58081200000000</v>
      </c>
      <c r="R9295" s="245">
        <v>58081200000000</v>
      </c>
      <c r="S9295" s="245">
        <v>58081200000000</v>
      </c>
      <c r="T9295" s="245">
        <v>58081200000000</v>
      </c>
      <c r="U9295" s="245">
        <v>58081200000000</v>
      </c>
      <c r="V9295" s="245">
        <v>58081200000000</v>
      </c>
      <c r="W9295" s="245">
        <v>58081200000000</v>
      </c>
      <c r="X9295" s="245">
        <v>58081200000000</v>
      </c>
      <c r="Y9295" s="245">
        <v>58081200000000</v>
      </c>
      <c r="Z9295" s="245">
        <v>58081200000000</v>
      </c>
      <c r="AA9295" s="245">
        <v>58081200000000</v>
      </c>
      <c r="AB9295" s="245">
        <v>40220300000000</v>
      </c>
      <c r="AC9295" s="245">
        <v>43792500000000</v>
      </c>
      <c r="AD9295" s="245">
        <v>40220300000000</v>
      </c>
      <c r="AE9295" s="245">
        <v>36648100000000</v>
      </c>
      <c r="AF9295" s="245">
        <v>33075900000000</v>
      </c>
      <c r="AG9295" s="245">
        <v>29503800000000</v>
      </c>
    </row>
    <row r="9296" spans="1:33" x14ac:dyDescent="0.25">
      <c r="A9296" t="s">
        <v>2969</v>
      </c>
      <c r="B9296" t="s">
        <v>1509</v>
      </c>
      <c r="C9296" s="245">
        <v>174428000000000</v>
      </c>
      <c r="D9296" s="245">
        <v>186466000000000</v>
      </c>
      <c r="E9296" s="245">
        <v>174470000000000</v>
      </c>
      <c r="F9296" s="245">
        <v>177805000000000</v>
      </c>
      <c r="G9296" s="245">
        <v>176237000000000</v>
      </c>
      <c r="H9296" s="245">
        <v>174433000000000</v>
      </c>
      <c r="I9296" s="245">
        <v>170563000000000</v>
      </c>
      <c r="J9296" s="245">
        <v>169479000000000</v>
      </c>
      <c r="K9296" s="245">
        <v>162660000000000</v>
      </c>
      <c r="L9296" s="245">
        <v>159017000000000</v>
      </c>
      <c r="M9296" s="245">
        <v>155443000000000</v>
      </c>
      <c r="N9296" s="245">
        <v>152789000000000</v>
      </c>
      <c r="O9296" s="245">
        <v>148731000000000</v>
      </c>
      <c r="P9296" s="245">
        <v>147831000000000</v>
      </c>
      <c r="Q9296" s="245">
        <v>143094000000000</v>
      </c>
      <c r="R9296" s="245">
        <v>140292000000000</v>
      </c>
      <c r="S9296" s="245">
        <v>140780000000000</v>
      </c>
      <c r="T9296" s="245">
        <v>136954000000000</v>
      </c>
      <c r="U9296" s="245">
        <v>135153000000000</v>
      </c>
      <c r="V9296" s="245">
        <v>134774000000000</v>
      </c>
      <c r="W9296" s="245">
        <v>134323000000000</v>
      </c>
      <c r="X9296" s="245">
        <v>132413000000000</v>
      </c>
      <c r="Y9296" s="245">
        <v>131520000000000</v>
      </c>
      <c r="Z9296" s="245">
        <v>130910000000000</v>
      </c>
      <c r="AA9296" s="245">
        <v>130485000000000</v>
      </c>
      <c r="AB9296" s="245">
        <v>129521000000000</v>
      </c>
      <c r="AC9296" s="245">
        <v>128924000000000</v>
      </c>
      <c r="AD9296" s="245">
        <v>128242000000000</v>
      </c>
      <c r="AE9296" s="245">
        <v>127560000000000</v>
      </c>
      <c r="AF9296" s="245">
        <v>126879000000000</v>
      </c>
      <c r="AG9296" s="245">
        <v>126197000000000</v>
      </c>
    </row>
    <row r="9297" spans="1:33" x14ac:dyDescent="0.25">
      <c r="A9297" t="s">
        <v>2970</v>
      </c>
      <c r="B9297" t="s">
        <v>1509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</row>
    <row r="9298" spans="1:33" x14ac:dyDescent="0.25">
      <c r="A9298" t="s">
        <v>2971</v>
      </c>
      <c r="B9298" t="s">
        <v>1509</v>
      </c>
      <c r="C9298" s="245">
        <v>82148400000</v>
      </c>
      <c r="D9298" s="245">
        <v>88070800000</v>
      </c>
      <c r="E9298" s="245">
        <v>82621200000</v>
      </c>
      <c r="F9298" s="245">
        <v>84412400000</v>
      </c>
      <c r="G9298" s="245">
        <v>83877800000</v>
      </c>
      <c r="H9298" s="245">
        <v>83226500000</v>
      </c>
      <c r="I9298" s="245">
        <v>81582700000</v>
      </c>
      <c r="J9298" s="245">
        <v>81265700000</v>
      </c>
      <c r="K9298" s="245">
        <v>78188700000</v>
      </c>
      <c r="L9298" s="245">
        <v>76626100000</v>
      </c>
      <c r="M9298" s="245">
        <v>75088300000</v>
      </c>
      <c r="N9298" s="245">
        <v>73987300000</v>
      </c>
      <c r="O9298" s="245">
        <v>72198200000</v>
      </c>
      <c r="P9298" s="245">
        <v>71936000000</v>
      </c>
      <c r="Q9298" s="245">
        <v>69800000000</v>
      </c>
      <c r="R9298" s="245">
        <v>68598800000</v>
      </c>
      <c r="S9298" s="245">
        <v>69003700000</v>
      </c>
      <c r="T9298" s="245">
        <v>67289900000</v>
      </c>
      <c r="U9298" s="245">
        <v>66564100000</v>
      </c>
      <c r="V9298" s="245">
        <v>66536600000</v>
      </c>
      <c r="W9298" s="245">
        <v>66472000000</v>
      </c>
      <c r="X9298" s="245">
        <v>65682200000</v>
      </c>
      <c r="Y9298" s="245">
        <v>65394100000</v>
      </c>
      <c r="Z9298" s="245">
        <v>65244400000</v>
      </c>
      <c r="AA9298" s="245">
        <v>65185800000</v>
      </c>
      <c r="AB9298" s="245">
        <v>64856000000</v>
      </c>
      <c r="AC9298" s="245">
        <v>64714300000</v>
      </c>
      <c r="AD9298" s="245">
        <v>64528300000</v>
      </c>
      <c r="AE9298" s="245">
        <v>64342200000</v>
      </c>
      <c r="AF9298" s="245">
        <v>64156100000</v>
      </c>
      <c r="AG9298" s="245">
        <v>63970100000</v>
      </c>
    </row>
    <row r="9299" spans="1:33" x14ac:dyDescent="0.25">
      <c r="A9299" t="s">
        <v>2972</v>
      </c>
      <c r="B9299" t="s">
        <v>1509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>
        <v>0</v>
      </c>
    </row>
    <row r="9300" spans="1:33" x14ac:dyDescent="0.25">
      <c r="A9300" t="s">
        <v>2973</v>
      </c>
      <c r="B9300" t="s">
        <v>1509</v>
      </c>
      <c r="C9300" s="245">
        <v>2680000000000000</v>
      </c>
      <c r="D9300" s="245">
        <v>3410000000000000</v>
      </c>
      <c r="E9300" s="245">
        <v>3410000000000000</v>
      </c>
      <c r="F9300" s="245">
        <v>3410000000000000</v>
      </c>
      <c r="G9300" s="245">
        <v>3410000000000000</v>
      </c>
      <c r="H9300" s="245">
        <v>3410000000000000</v>
      </c>
      <c r="I9300" s="245">
        <v>3410000000000000</v>
      </c>
      <c r="J9300" s="245">
        <v>3410000000000000</v>
      </c>
      <c r="K9300" s="245">
        <v>3410000000000000</v>
      </c>
      <c r="L9300" s="245">
        <v>3410000000000000</v>
      </c>
      <c r="M9300" s="245">
        <v>3410000000000000</v>
      </c>
      <c r="N9300" s="245">
        <v>3410000000000000</v>
      </c>
      <c r="O9300" s="245">
        <v>3410000000000000</v>
      </c>
      <c r="P9300" s="245">
        <v>3410000000000000</v>
      </c>
      <c r="Q9300" s="245">
        <v>3410000000000000</v>
      </c>
      <c r="R9300" s="245">
        <v>3410000000000000</v>
      </c>
      <c r="S9300" s="245">
        <v>3410000000000000</v>
      </c>
      <c r="T9300" s="245">
        <v>3410000000000000</v>
      </c>
      <c r="U9300" s="245">
        <v>3410000000000000</v>
      </c>
      <c r="V9300" s="245">
        <v>3410000000000000</v>
      </c>
      <c r="W9300" s="245">
        <v>3410000000000000</v>
      </c>
      <c r="X9300" s="245">
        <v>3410000000000000</v>
      </c>
      <c r="Y9300" s="245">
        <v>3410000000000000</v>
      </c>
      <c r="Z9300" s="245">
        <v>3410000000000000</v>
      </c>
      <c r="AA9300" s="245">
        <v>3410000000000000</v>
      </c>
      <c r="AB9300" s="245">
        <v>3410000000000000</v>
      </c>
      <c r="AC9300" s="245">
        <v>3410000000000000</v>
      </c>
      <c r="AD9300" s="245">
        <v>3410000000000000</v>
      </c>
      <c r="AE9300" s="245">
        <v>3410000000000000</v>
      </c>
      <c r="AF9300" s="245">
        <v>3410000000000000</v>
      </c>
      <c r="AG9300" s="245">
        <v>3410000000000000</v>
      </c>
    </row>
    <row r="9301" spans="1:33" x14ac:dyDescent="0.25">
      <c r="A9301" t="s">
        <v>2974</v>
      </c>
      <c r="B9301" t="s">
        <v>1509</v>
      </c>
      <c r="C9301" s="245">
        <v>2858100000000</v>
      </c>
      <c r="D9301" s="245">
        <v>3064150000000</v>
      </c>
      <c r="E9301" s="245">
        <v>2874550000000</v>
      </c>
      <c r="F9301" s="245">
        <v>2936870000000</v>
      </c>
      <c r="G9301" s="245">
        <v>2918270000000</v>
      </c>
      <c r="H9301" s="245">
        <v>2895610000000</v>
      </c>
      <c r="I9301" s="245">
        <v>2838420000000</v>
      </c>
      <c r="J9301" s="245">
        <v>2827390000000</v>
      </c>
      <c r="K9301" s="245">
        <v>2720330000000</v>
      </c>
      <c r="L9301" s="245">
        <v>2665970000000</v>
      </c>
      <c r="M9301" s="245">
        <v>2612460000000</v>
      </c>
      <c r="N9301" s="245">
        <v>2574160000000</v>
      </c>
      <c r="O9301" s="245">
        <v>2511910000000</v>
      </c>
      <c r="P9301" s="245">
        <v>2502790000000</v>
      </c>
      <c r="Q9301" s="245">
        <v>2428480000000</v>
      </c>
      <c r="R9301" s="245">
        <v>2386680000000</v>
      </c>
      <c r="S9301" s="245">
        <v>2400770000000</v>
      </c>
      <c r="T9301" s="245">
        <v>2341140000000</v>
      </c>
      <c r="U9301" s="245">
        <v>2315890000000</v>
      </c>
      <c r="V9301" s="245">
        <v>2314940000000</v>
      </c>
      <c r="W9301" s="245">
        <v>2312690000000</v>
      </c>
      <c r="X9301" s="245">
        <v>2285210000000</v>
      </c>
      <c r="Y9301" s="245">
        <v>2275180000000</v>
      </c>
      <c r="Z9301" s="245">
        <v>2269980000000</v>
      </c>
      <c r="AA9301" s="245">
        <v>2267940000000</v>
      </c>
      <c r="AB9301" s="245">
        <v>2256460000000</v>
      </c>
      <c r="AC9301" s="245">
        <v>2251540000000</v>
      </c>
      <c r="AD9301" s="245">
        <v>2245060000000</v>
      </c>
      <c r="AE9301" s="245">
        <v>2238590000000</v>
      </c>
      <c r="AF9301" s="245">
        <v>2232110000000</v>
      </c>
      <c r="AG9301" s="245">
        <v>2225640000000</v>
      </c>
    </row>
    <row r="9302" spans="1:33" x14ac:dyDescent="0.25">
      <c r="A9302" t="s">
        <v>2975</v>
      </c>
      <c r="B9302" t="s">
        <v>1509</v>
      </c>
      <c r="C9302" s="245">
        <v>35652500000</v>
      </c>
      <c r="D9302" s="245">
        <v>38222800000</v>
      </c>
      <c r="E9302" s="245">
        <v>35857700000</v>
      </c>
      <c r="F9302" s="245">
        <v>36635100000</v>
      </c>
      <c r="G9302" s="245">
        <v>36403100000</v>
      </c>
      <c r="H9302" s="245">
        <v>36120400000</v>
      </c>
      <c r="I9302" s="245">
        <v>35407000000</v>
      </c>
      <c r="J9302" s="245">
        <v>35269400000</v>
      </c>
      <c r="K9302" s="245">
        <v>33934000000</v>
      </c>
      <c r="L9302" s="245">
        <v>33255800000</v>
      </c>
      <c r="M9302" s="245">
        <v>32588400000</v>
      </c>
      <c r="N9302" s="245">
        <v>32110600000</v>
      </c>
      <c r="O9302" s="245">
        <v>31334100000</v>
      </c>
      <c r="P9302" s="245">
        <v>31220300000</v>
      </c>
      <c r="Q9302" s="245">
        <v>30293300000</v>
      </c>
      <c r="R9302" s="245">
        <v>29772000000</v>
      </c>
      <c r="S9302" s="245">
        <v>29947700000</v>
      </c>
      <c r="T9302" s="245">
        <v>29203900000</v>
      </c>
      <c r="U9302" s="245">
        <v>28888900000</v>
      </c>
      <c r="V9302" s="245">
        <v>28877000000</v>
      </c>
      <c r="W9302" s="245">
        <v>28848900000</v>
      </c>
      <c r="X9302" s="245">
        <v>28506100000</v>
      </c>
      <c r="Y9302" s="245">
        <v>28381100000</v>
      </c>
      <c r="Z9302" s="245">
        <v>28316200000</v>
      </c>
      <c r="AA9302" s="245">
        <v>28290700000</v>
      </c>
      <c r="AB9302" s="245">
        <v>28147600000</v>
      </c>
      <c r="AC9302" s="245">
        <v>28086100000</v>
      </c>
      <c r="AD9302" s="245">
        <v>28005300000</v>
      </c>
      <c r="AE9302" s="245">
        <v>27924600000</v>
      </c>
      <c r="AF9302" s="245">
        <v>27843800000</v>
      </c>
      <c r="AG9302" s="245">
        <v>27763100000</v>
      </c>
    </row>
    <row r="9303" spans="1:33" x14ac:dyDescent="0.25">
      <c r="A9303" t="s">
        <v>2976</v>
      </c>
      <c r="B9303" t="s">
        <v>1509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</row>
    <row r="9304" spans="1:33" x14ac:dyDescent="0.25">
      <c r="A9304" t="s">
        <v>2977</v>
      </c>
      <c r="B9304" t="s">
        <v>1509</v>
      </c>
      <c r="C9304" s="245">
        <v>7690000000000</v>
      </c>
      <c r="D9304" s="245">
        <v>7650000000000</v>
      </c>
      <c r="E9304" s="245">
        <v>8070000000000</v>
      </c>
      <c r="F9304" s="245">
        <v>8240000000000</v>
      </c>
      <c r="G9304" s="245">
        <v>8400000000000</v>
      </c>
      <c r="H9304" s="245">
        <v>8550000000000</v>
      </c>
      <c r="I9304" s="245">
        <v>8630000000000</v>
      </c>
      <c r="J9304" s="245">
        <v>8670000000000</v>
      </c>
      <c r="K9304" s="245">
        <v>8680000000000</v>
      </c>
      <c r="L9304" s="245">
        <v>8690000000000</v>
      </c>
      <c r="M9304" s="245">
        <v>8710000000000</v>
      </c>
      <c r="N9304" s="245">
        <v>8740000000000</v>
      </c>
      <c r="O9304" s="245">
        <v>8750000000000</v>
      </c>
      <c r="P9304" s="245">
        <v>8770000000000</v>
      </c>
      <c r="Q9304" s="245">
        <v>8820000000000</v>
      </c>
      <c r="R9304" s="245">
        <v>8890000000000</v>
      </c>
      <c r="S9304" s="245">
        <v>8930000000000</v>
      </c>
      <c r="T9304" s="245">
        <v>8990000000000</v>
      </c>
      <c r="U9304" s="245">
        <v>9060000000000</v>
      </c>
      <c r="V9304" s="245">
        <v>9120000000000</v>
      </c>
      <c r="W9304" s="245">
        <v>9160000000000</v>
      </c>
      <c r="X9304" s="245">
        <v>9230000000000</v>
      </c>
      <c r="Y9304" s="245">
        <v>9340000000000</v>
      </c>
      <c r="Z9304" s="245">
        <v>9460000000000</v>
      </c>
      <c r="AA9304" s="245">
        <v>9540000000000</v>
      </c>
      <c r="AB9304" s="245">
        <v>9630000000000</v>
      </c>
      <c r="AC9304" s="245">
        <v>9740000000000</v>
      </c>
      <c r="AD9304" s="245">
        <v>9840000000000</v>
      </c>
      <c r="AE9304" s="245">
        <v>9940000000000</v>
      </c>
      <c r="AF9304" s="245">
        <v>10000000000000</v>
      </c>
      <c r="AG9304" s="245">
        <v>10100000000000</v>
      </c>
    </row>
    <row r="9305" spans="1:33" x14ac:dyDescent="0.25">
      <c r="A9305" t="s">
        <v>2978</v>
      </c>
      <c r="B9305" t="s">
        <v>1509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</row>
    <row r="9306" spans="1:33" x14ac:dyDescent="0.25">
      <c r="A9306" t="s">
        <v>2979</v>
      </c>
      <c r="B9306" t="s">
        <v>1509</v>
      </c>
      <c r="C9306" s="245">
        <v>145252000000000</v>
      </c>
      <c r="D9306" s="245">
        <v>145008000000000</v>
      </c>
      <c r="E9306" s="245">
        <v>147355000000000</v>
      </c>
      <c r="F9306" s="245">
        <v>150480000000000</v>
      </c>
      <c r="G9306" s="245">
        <v>153530000000000</v>
      </c>
      <c r="H9306" s="245">
        <v>156178000000000</v>
      </c>
      <c r="I9306" s="245">
        <v>157622000000000</v>
      </c>
      <c r="J9306" s="245">
        <v>158349000000000</v>
      </c>
      <c r="K9306" s="245">
        <v>158516000000000</v>
      </c>
      <c r="L9306" s="245">
        <v>158667000000000</v>
      </c>
      <c r="M9306" s="245">
        <v>159090000000000</v>
      </c>
      <c r="N9306" s="245">
        <v>159680000000000</v>
      </c>
      <c r="O9306" s="245">
        <v>159856000000000</v>
      </c>
      <c r="P9306" s="245">
        <v>160251000000000</v>
      </c>
      <c r="Q9306" s="245">
        <v>161116000000000</v>
      </c>
      <c r="R9306" s="245">
        <v>162322000000000</v>
      </c>
      <c r="S9306" s="245">
        <v>163184000000000</v>
      </c>
      <c r="T9306" s="245">
        <v>164141000000000</v>
      </c>
      <c r="U9306" s="245">
        <v>165466000000000</v>
      </c>
      <c r="V9306" s="245">
        <v>166527000000000</v>
      </c>
      <c r="W9306" s="245">
        <v>167282000000000</v>
      </c>
      <c r="X9306" s="245">
        <v>168536000000000</v>
      </c>
      <c r="Y9306" s="245">
        <v>170621000000000</v>
      </c>
      <c r="Z9306" s="245">
        <v>172773000000000</v>
      </c>
      <c r="AA9306" s="245">
        <v>174356000000000</v>
      </c>
      <c r="AB9306" s="245">
        <v>175849000000000</v>
      </c>
      <c r="AC9306" s="245">
        <v>177935000000000</v>
      </c>
      <c r="AD9306" s="245">
        <v>179771000000000</v>
      </c>
      <c r="AE9306" s="245">
        <v>181607000000000</v>
      </c>
      <c r="AF9306" s="245">
        <v>183443000000000</v>
      </c>
      <c r="AG9306" s="245">
        <v>185280000000000</v>
      </c>
    </row>
    <row r="9307" spans="1:33" x14ac:dyDescent="0.25">
      <c r="A9307" t="s">
        <v>2980</v>
      </c>
      <c r="B9307" t="s">
        <v>1509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</row>
    <row r="9308" spans="1:33" x14ac:dyDescent="0.25">
      <c r="A9308" t="s">
        <v>2981</v>
      </c>
      <c r="B9308" t="s">
        <v>1509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</row>
    <row r="9309" spans="1:33" x14ac:dyDescent="0.25">
      <c r="A9309" t="s">
        <v>2982</v>
      </c>
      <c r="B9309" t="s">
        <v>1509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</row>
    <row r="9310" spans="1:33" x14ac:dyDescent="0.25">
      <c r="A9310" t="s">
        <v>2983</v>
      </c>
      <c r="B9310" t="s">
        <v>1509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</row>
    <row r="9311" spans="1:33" x14ac:dyDescent="0.25">
      <c r="A9311" t="s">
        <v>2984</v>
      </c>
      <c r="B9311" t="s">
        <v>1509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</row>
    <row r="9312" spans="1:33" x14ac:dyDescent="0.25">
      <c r="A9312" t="s">
        <v>2985</v>
      </c>
      <c r="B9312" t="s">
        <v>1509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0</v>
      </c>
    </row>
    <row r="9313" spans="1:33" x14ac:dyDescent="0.25">
      <c r="A9313" t="s">
        <v>2986</v>
      </c>
      <c r="B9313" t="s">
        <v>1509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</row>
    <row r="9314" spans="1:33" x14ac:dyDescent="0.25">
      <c r="A9314" t="s">
        <v>2987</v>
      </c>
      <c r="B9314" t="s">
        <v>1509</v>
      </c>
      <c r="C9314" s="245">
        <v>5530000000000</v>
      </c>
      <c r="D9314" s="245">
        <v>5500000000000</v>
      </c>
      <c r="E9314" s="245">
        <v>5800000000000</v>
      </c>
      <c r="F9314" s="245">
        <v>5920000000000</v>
      </c>
      <c r="G9314" s="245">
        <v>6040000000000</v>
      </c>
      <c r="H9314" s="245">
        <v>6140000000000</v>
      </c>
      <c r="I9314" s="245">
        <v>6200000000000</v>
      </c>
      <c r="J9314" s="245">
        <v>6230000000000</v>
      </c>
      <c r="K9314" s="245">
        <v>6240000000000</v>
      </c>
      <c r="L9314" s="245">
        <v>6240000000000</v>
      </c>
      <c r="M9314" s="245">
        <v>6260000000000</v>
      </c>
      <c r="N9314" s="245">
        <v>6280000000000</v>
      </c>
      <c r="O9314" s="245">
        <v>6290000000000</v>
      </c>
      <c r="P9314" s="245">
        <v>6300000000000</v>
      </c>
      <c r="Q9314" s="245">
        <v>6340000000000</v>
      </c>
      <c r="R9314" s="245">
        <v>6390000000000</v>
      </c>
      <c r="S9314" s="245">
        <v>6420000000000</v>
      </c>
      <c r="T9314" s="245">
        <v>6460000000000</v>
      </c>
      <c r="U9314" s="245">
        <v>6510000000000</v>
      </c>
      <c r="V9314" s="245">
        <v>6550000000000</v>
      </c>
      <c r="W9314" s="245">
        <v>6580000000000</v>
      </c>
      <c r="X9314" s="245">
        <v>6630000000000</v>
      </c>
      <c r="Y9314" s="245">
        <v>6710000000000</v>
      </c>
      <c r="Z9314" s="245">
        <v>6800000000000</v>
      </c>
      <c r="AA9314" s="245">
        <v>6860000000000</v>
      </c>
      <c r="AB9314" s="245">
        <v>6920000000000</v>
      </c>
      <c r="AC9314" s="245">
        <v>7000000000000</v>
      </c>
      <c r="AD9314" s="245">
        <v>7070000000000</v>
      </c>
      <c r="AE9314" s="245">
        <v>7140000000000</v>
      </c>
      <c r="AF9314" s="245">
        <v>7220000000000</v>
      </c>
      <c r="AG9314" s="245">
        <v>7290000000000</v>
      </c>
    </row>
    <row r="9315" spans="1:33" x14ac:dyDescent="0.25">
      <c r="A9315" t="s">
        <v>2988</v>
      </c>
      <c r="B9315" t="s">
        <v>1509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>
        <v>0</v>
      </c>
    </row>
    <row r="9316" spans="1:33" x14ac:dyDescent="0.25">
      <c r="A9316" t="s">
        <v>2989</v>
      </c>
      <c r="B9316" t="s">
        <v>1509</v>
      </c>
      <c r="C9316" s="245">
        <v>1638690000000</v>
      </c>
      <c r="D9316" s="245">
        <v>1635940000000</v>
      </c>
      <c r="E9316" s="245">
        <v>1662420000000</v>
      </c>
      <c r="F9316" s="245">
        <v>1697670000000</v>
      </c>
      <c r="G9316" s="245">
        <v>1732080000000</v>
      </c>
      <c r="H9316" s="245">
        <v>1761960000000</v>
      </c>
      <c r="I9316" s="245">
        <v>1778240000000</v>
      </c>
      <c r="J9316" s="245">
        <v>1786440000000</v>
      </c>
      <c r="K9316" s="245">
        <v>1788330000000</v>
      </c>
      <c r="L9316" s="245">
        <v>1790040000000</v>
      </c>
      <c r="M9316" s="245">
        <v>1794810000000</v>
      </c>
      <c r="N9316" s="245">
        <v>1801460000000</v>
      </c>
      <c r="O9316" s="245">
        <v>1803440000000</v>
      </c>
      <c r="P9316" s="245">
        <v>1807910000000</v>
      </c>
      <c r="Q9316" s="245">
        <v>1817670000000</v>
      </c>
      <c r="R9316" s="245">
        <v>1831270000000</v>
      </c>
      <c r="S9316" s="245">
        <v>1841000000000</v>
      </c>
      <c r="T9316" s="245">
        <v>1851790000000</v>
      </c>
      <c r="U9316" s="245">
        <v>1866730000000</v>
      </c>
      <c r="V9316" s="245">
        <v>1878710000000</v>
      </c>
      <c r="W9316" s="245">
        <v>1887230000000</v>
      </c>
      <c r="X9316" s="245">
        <v>1901370000000</v>
      </c>
      <c r="Y9316" s="245">
        <v>1924900000000</v>
      </c>
      <c r="Z9316" s="245">
        <v>1949170000000</v>
      </c>
      <c r="AA9316" s="245">
        <v>1967030000000</v>
      </c>
      <c r="AB9316" s="245">
        <v>1983880000000</v>
      </c>
      <c r="AC9316" s="245">
        <v>2007410000000</v>
      </c>
      <c r="AD9316" s="245">
        <v>2028130000000</v>
      </c>
      <c r="AE9316" s="245">
        <v>2048840000000</v>
      </c>
      <c r="AF9316" s="245">
        <v>2069560000000</v>
      </c>
      <c r="AG9316" s="245">
        <v>2090270000000</v>
      </c>
    </row>
    <row r="9317" spans="1:33" x14ac:dyDescent="0.25">
      <c r="A9317" t="s">
        <v>2990</v>
      </c>
      <c r="B9317" t="s">
        <v>1509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</row>
    <row r="9318" spans="1:33" x14ac:dyDescent="0.25">
      <c r="A9318" t="s">
        <v>2991</v>
      </c>
      <c r="B9318" t="s">
        <v>1509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</row>
    <row r="9319" spans="1:33" x14ac:dyDescent="0.25">
      <c r="A9319" t="s">
        <v>2992</v>
      </c>
      <c r="B9319" t="s">
        <v>1509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</row>
    <row r="9320" spans="1:33" x14ac:dyDescent="0.25">
      <c r="A9320" t="s">
        <v>2993</v>
      </c>
      <c r="B9320" t="s">
        <v>1509</v>
      </c>
      <c r="C9320">
        <v>0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</row>
    <row r="9321" spans="1:33" x14ac:dyDescent="0.25">
      <c r="A9321" t="s">
        <v>2994</v>
      </c>
      <c r="B9321" t="s">
        <v>1509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</row>
    <row r="9322" spans="1:33" x14ac:dyDescent="0.25">
      <c r="A9322" t="s">
        <v>2995</v>
      </c>
      <c r="B9322" t="s">
        <v>1509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</row>
    <row r="9323" spans="1:33" x14ac:dyDescent="0.25">
      <c r="A9323" t="s">
        <v>2996</v>
      </c>
      <c r="B9323" t="s">
        <v>1509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</row>
    <row r="9324" spans="1:33" x14ac:dyDescent="0.25">
      <c r="A9324" t="s">
        <v>2997</v>
      </c>
      <c r="B9324" t="s">
        <v>1509</v>
      </c>
      <c r="C9324" s="245">
        <v>10500000000000</v>
      </c>
      <c r="D9324" s="245">
        <v>10400000000000</v>
      </c>
      <c r="E9324" s="245">
        <v>11000000000000</v>
      </c>
      <c r="F9324" s="245">
        <v>11200000000000</v>
      </c>
      <c r="G9324" s="245">
        <v>11400000000000</v>
      </c>
      <c r="H9324" s="245">
        <v>11600000000000</v>
      </c>
      <c r="I9324" s="245">
        <v>11700000000000</v>
      </c>
      <c r="J9324" s="245">
        <v>11800000000000</v>
      </c>
      <c r="K9324" s="245">
        <v>11800000000000</v>
      </c>
      <c r="L9324" s="245">
        <v>11800000000000</v>
      </c>
      <c r="M9324" s="245">
        <v>11800000000000</v>
      </c>
      <c r="N9324" s="245">
        <v>11900000000000</v>
      </c>
      <c r="O9324" s="245">
        <v>11900000000000</v>
      </c>
      <c r="P9324" s="245">
        <v>11900000000000</v>
      </c>
      <c r="Q9324" s="245">
        <v>12000000000000</v>
      </c>
      <c r="R9324" s="245">
        <v>12100000000000</v>
      </c>
      <c r="S9324" s="245">
        <v>12100000000000</v>
      </c>
      <c r="T9324" s="245">
        <v>12200000000000</v>
      </c>
      <c r="U9324" s="245">
        <v>12300000000000</v>
      </c>
      <c r="V9324" s="245">
        <v>12400000000000</v>
      </c>
      <c r="W9324" s="245">
        <v>12400000000000</v>
      </c>
      <c r="X9324" s="245">
        <v>12500000000000</v>
      </c>
      <c r="Y9324" s="245">
        <v>12700000000000</v>
      </c>
      <c r="Z9324" s="245">
        <v>12900000000000</v>
      </c>
      <c r="AA9324" s="245">
        <v>13000000000000</v>
      </c>
      <c r="AB9324" s="245">
        <v>13100000000000</v>
      </c>
      <c r="AC9324" s="245">
        <v>13200000000000</v>
      </c>
      <c r="AD9324" s="245">
        <v>13400000000000</v>
      </c>
      <c r="AE9324" s="245">
        <v>13500000000000</v>
      </c>
      <c r="AF9324" s="245">
        <v>13700000000000</v>
      </c>
      <c r="AG9324" s="245">
        <v>13800000000000</v>
      </c>
    </row>
    <row r="9325" spans="1:33" x14ac:dyDescent="0.25">
      <c r="A9325" t="s">
        <v>2998</v>
      </c>
      <c r="B9325" t="s">
        <v>1509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</row>
    <row r="9326" spans="1:33" x14ac:dyDescent="0.25">
      <c r="A9326" t="s">
        <v>2999</v>
      </c>
      <c r="B9326" t="s">
        <v>1509</v>
      </c>
      <c r="C9326" s="245">
        <v>13693700000000</v>
      </c>
      <c r="D9326" s="245">
        <v>13670700000000</v>
      </c>
      <c r="E9326" s="245">
        <v>13892000000000</v>
      </c>
      <c r="F9326" s="245">
        <v>14186600000000</v>
      </c>
      <c r="G9326" s="245">
        <v>14474200000000</v>
      </c>
      <c r="H9326" s="245">
        <v>14723800000000</v>
      </c>
      <c r="I9326" s="245">
        <v>14859900000000</v>
      </c>
      <c r="J9326" s="245">
        <v>14928400000000</v>
      </c>
      <c r="K9326" s="245">
        <v>14944200000000</v>
      </c>
      <c r="L9326" s="245">
        <v>14958500000000</v>
      </c>
      <c r="M9326" s="245">
        <v>14998300000000</v>
      </c>
      <c r="N9326" s="245">
        <v>15053900000000</v>
      </c>
      <c r="O9326" s="245">
        <v>15070500000000</v>
      </c>
      <c r="P9326" s="245">
        <v>15107800000000</v>
      </c>
      <c r="Q9326" s="245">
        <v>15189300000000</v>
      </c>
      <c r="R9326" s="245">
        <v>15303100000000</v>
      </c>
      <c r="S9326" s="245">
        <v>15384300000000</v>
      </c>
      <c r="T9326" s="245">
        <v>15474500000000</v>
      </c>
      <c r="U9326" s="245">
        <v>15599400000000</v>
      </c>
      <c r="V9326" s="245">
        <v>15699500000000</v>
      </c>
      <c r="W9326" s="245">
        <v>15770600000000</v>
      </c>
      <c r="X9326" s="245">
        <v>15888800000000</v>
      </c>
      <c r="Y9326" s="245">
        <v>16085500000000</v>
      </c>
      <c r="Z9326" s="245">
        <v>16288300000000</v>
      </c>
      <c r="AA9326" s="245">
        <v>16437500000000</v>
      </c>
      <c r="AB9326" s="245">
        <v>16578300000000</v>
      </c>
      <c r="AC9326" s="245">
        <v>16775000000000</v>
      </c>
      <c r="AD9326" s="245">
        <v>16948100000000</v>
      </c>
      <c r="AE9326" s="245">
        <v>17121200000000</v>
      </c>
      <c r="AF9326" s="245">
        <v>17294300000000</v>
      </c>
      <c r="AG9326" s="245">
        <v>17467400000000</v>
      </c>
    </row>
    <row r="9327" spans="1:33" x14ac:dyDescent="0.25">
      <c r="A9327" t="s">
        <v>3000</v>
      </c>
      <c r="B9327" t="s">
        <v>1509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>
        <v>0</v>
      </c>
    </row>
    <row r="9328" spans="1:33" x14ac:dyDescent="0.25">
      <c r="A9328" t="s">
        <v>3001</v>
      </c>
      <c r="B9328" t="s">
        <v>1509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>
        <v>0</v>
      </c>
    </row>
    <row r="9329" spans="1:33" x14ac:dyDescent="0.25">
      <c r="A9329" t="s">
        <v>3002</v>
      </c>
      <c r="B9329" t="s">
        <v>1509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</row>
    <row r="9330" spans="1:33" x14ac:dyDescent="0.25">
      <c r="A9330" t="s">
        <v>3003</v>
      </c>
      <c r="B9330" t="s">
        <v>1509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>
        <v>0</v>
      </c>
    </row>
    <row r="9331" spans="1:33" x14ac:dyDescent="0.25">
      <c r="A9331" t="s">
        <v>3004</v>
      </c>
      <c r="B9331" t="s">
        <v>1509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>
        <v>0</v>
      </c>
    </row>
    <row r="9332" spans="1:33" x14ac:dyDescent="0.25">
      <c r="A9332" t="s">
        <v>3005</v>
      </c>
      <c r="B9332" t="s">
        <v>1509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</row>
    <row r="9333" spans="1:33" x14ac:dyDescent="0.25">
      <c r="A9333" t="s">
        <v>3006</v>
      </c>
      <c r="B9333" t="s">
        <v>1509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</row>
    <row r="9334" spans="1:33" x14ac:dyDescent="0.25">
      <c r="A9334" t="s">
        <v>3007</v>
      </c>
      <c r="B9334" t="s">
        <v>1509</v>
      </c>
      <c r="C9334" s="245">
        <v>12900000000000</v>
      </c>
      <c r="D9334" s="245">
        <v>12800000000000</v>
      </c>
      <c r="E9334" s="245">
        <v>13500000000000</v>
      </c>
      <c r="F9334" s="245">
        <v>13800000000000</v>
      </c>
      <c r="G9334" s="245">
        <v>14100000000000</v>
      </c>
      <c r="H9334" s="245">
        <v>14300000000000</v>
      </c>
      <c r="I9334" s="245">
        <v>14500000000000</v>
      </c>
      <c r="J9334" s="245">
        <v>14500000000000</v>
      </c>
      <c r="K9334" s="245">
        <v>14500000000000</v>
      </c>
      <c r="L9334" s="245">
        <v>14600000000000</v>
      </c>
      <c r="M9334" s="245">
        <v>14600000000000</v>
      </c>
      <c r="N9334" s="245">
        <v>14700000000000</v>
      </c>
      <c r="O9334" s="245">
        <v>14700000000000</v>
      </c>
      <c r="P9334" s="245">
        <v>14700000000000</v>
      </c>
      <c r="Q9334" s="245">
        <v>14800000000000</v>
      </c>
      <c r="R9334" s="245">
        <v>14900000000000</v>
      </c>
      <c r="S9334" s="245">
        <v>15000000000000</v>
      </c>
      <c r="T9334" s="245">
        <v>15100000000000</v>
      </c>
      <c r="U9334" s="245">
        <v>15200000000000</v>
      </c>
      <c r="V9334" s="245">
        <v>15300000000000</v>
      </c>
      <c r="W9334" s="245">
        <v>15300000000000</v>
      </c>
      <c r="X9334" s="245">
        <v>15500000000000</v>
      </c>
      <c r="Y9334" s="245">
        <v>15700000000000</v>
      </c>
      <c r="Z9334" s="245">
        <v>15900000000000</v>
      </c>
      <c r="AA9334" s="245">
        <v>16000000000000</v>
      </c>
      <c r="AB9334" s="245">
        <v>16100000000000</v>
      </c>
      <c r="AC9334" s="245">
        <v>16300000000000</v>
      </c>
      <c r="AD9334" s="245">
        <v>16500000000000</v>
      </c>
      <c r="AE9334" s="245">
        <v>16700000000000</v>
      </c>
      <c r="AF9334" s="245">
        <v>16800000000000</v>
      </c>
      <c r="AG9334" s="245">
        <v>17000000000000</v>
      </c>
    </row>
    <row r="9335" spans="1:33" x14ac:dyDescent="0.25">
      <c r="A9335" t="s">
        <v>3008</v>
      </c>
      <c r="B9335" t="s">
        <v>1509</v>
      </c>
      <c r="C9335" s="245">
        <v>35775800000000</v>
      </c>
      <c r="D9335" s="245">
        <v>34877000000000</v>
      </c>
      <c r="E9335" s="245">
        <v>33978200000000</v>
      </c>
      <c r="F9335" s="245">
        <v>33079400000000</v>
      </c>
      <c r="G9335" s="245">
        <v>32180600000000</v>
      </c>
      <c r="H9335" s="245">
        <v>31281800000000</v>
      </c>
      <c r="I9335" s="245">
        <v>30383000000000</v>
      </c>
      <c r="J9335" s="245">
        <v>29484200000000</v>
      </c>
      <c r="K9335" s="245">
        <v>28585400000000</v>
      </c>
      <c r="L9335" s="245">
        <v>27686600000000</v>
      </c>
      <c r="M9335" s="245">
        <v>26787800000000</v>
      </c>
      <c r="N9335" s="245">
        <v>25888900000000</v>
      </c>
      <c r="O9335" s="245">
        <v>24990100000000</v>
      </c>
      <c r="P9335" s="245">
        <v>24091300000000</v>
      </c>
      <c r="Q9335" s="245">
        <v>23192500000000</v>
      </c>
      <c r="R9335" s="245">
        <v>22293700000000</v>
      </c>
      <c r="S9335" s="245">
        <v>22293700000000</v>
      </c>
      <c r="T9335" s="245">
        <v>22293700000000</v>
      </c>
      <c r="U9335" s="245">
        <v>22293700000000</v>
      </c>
      <c r="V9335" s="245">
        <v>22293700000000</v>
      </c>
      <c r="W9335" s="245">
        <v>22293700000000</v>
      </c>
      <c r="X9335" s="245">
        <v>22293700000000</v>
      </c>
      <c r="Y9335" s="245">
        <v>22293700000000</v>
      </c>
      <c r="Z9335" s="245">
        <v>22293700000000</v>
      </c>
      <c r="AA9335" s="245">
        <v>22293700000000</v>
      </c>
      <c r="AB9335" s="245">
        <v>22293700000000</v>
      </c>
      <c r="AC9335" s="245">
        <v>22293700000000</v>
      </c>
      <c r="AD9335" s="245">
        <v>22293700000000</v>
      </c>
      <c r="AE9335" s="245">
        <v>22293700000000</v>
      </c>
      <c r="AF9335" s="245">
        <v>22293700000000</v>
      </c>
      <c r="AG9335" s="245">
        <v>22293700000000</v>
      </c>
    </row>
    <row r="9336" spans="1:33" x14ac:dyDescent="0.25">
      <c r="A9336" t="s">
        <v>3009</v>
      </c>
      <c r="B9336" t="s">
        <v>1509</v>
      </c>
      <c r="C9336" s="245">
        <v>4658520000000</v>
      </c>
      <c r="D9336" s="245">
        <v>4556690000000</v>
      </c>
      <c r="E9336" s="245">
        <v>4454860000000</v>
      </c>
      <c r="F9336" s="245">
        <v>4353040000000</v>
      </c>
      <c r="G9336" s="245">
        <v>4251210000000</v>
      </c>
      <c r="H9336" s="245">
        <v>4149390000000</v>
      </c>
      <c r="I9336" s="245">
        <v>4047560000000</v>
      </c>
      <c r="J9336" s="245">
        <v>3945730000000</v>
      </c>
      <c r="K9336" s="245">
        <v>3843910000000</v>
      </c>
      <c r="L9336" s="245">
        <v>3742080000000</v>
      </c>
      <c r="M9336" s="245">
        <v>3640260000000</v>
      </c>
      <c r="N9336" s="245">
        <v>3538430000000</v>
      </c>
      <c r="O9336" s="245">
        <v>3436600000000</v>
      </c>
      <c r="P9336" s="245">
        <v>3334780000000</v>
      </c>
      <c r="Q9336" s="245">
        <v>3232950000000</v>
      </c>
      <c r="R9336" s="245">
        <v>3131130000000</v>
      </c>
      <c r="S9336" s="245">
        <v>3131130000000</v>
      </c>
      <c r="T9336" s="245">
        <v>3131130000000</v>
      </c>
      <c r="U9336" s="245">
        <v>3131130000000</v>
      </c>
      <c r="V9336" s="245">
        <v>3131130000000</v>
      </c>
      <c r="W9336" s="245">
        <v>3131130000000</v>
      </c>
      <c r="X9336" s="245">
        <v>3131130000000</v>
      </c>
      <c r="Y9336" s="245">
        <v>3131130000000</v>
      </c>
      <c r="Z9336" s="245">
        <v>3131130000000</v>
      </c>
      <c r="AA9336" s="245">
        <v>3131130000000</v>
      </c>
      <c r="AB9336" s="245">
        <v>3131130000000</v>
      </c>
      <c r="AC9336" s="245">
        <v>3131130000000</v>
      </c>
      <c r="AD9336" s="245">
        <v>3131130000000</v>
      </c>
      <c r="AE9336" s="245">
        <v>3131130000000</v>
      </c>
      <c r="AF9336" s="245">
        <v>3131130000000</v>
      </c>
      <c r="AG9336" s="245">
        <v>3131130000000</v>
      </c>
    </row>
    <row r="9337" spans="1:33" x14ac:dyDescent="0.25">
      <c r="A9337" t="s">
        <v>3010</v>
      </c>
      <c r="B9337" t="s">
        <v>1509</v>
      </c>
      <c r="C9337" s="245">
        <v>1504830000000</v>
      </c>
      <c r="D9337" s="245">
        <v>1464700000000</v>
      </c>
      <c r="E9337" s="245">
        <v>1424570000000</v>
      </c>
      <c r="F9337" s="245">
        <v>1384440000000</v>
      </c>
      <c r="G9337" s="245">
        <v>1344310000000</v>
      </c>
      <c r="H9337" s="245">
        <v>1304180000000</v>
      </c>
      <c r="I9337" s="245">
        <v>1264050000000</v>
      </c>
      <c r="J9337" s="245">
        <v>1223930000000</v>
      </c>
      <c r="K9337" s="245">
        <v>1183800000000</v>
      </c>
      <c r="L9337" s="245">
        <v>1143670000000</v>
      </c>
      <c r="M9337" s="245">
        <v>1103540000000</v>
      </c>
      <c r="N9337" s="245">
        <v>1063410000000</v>
      </c>
      <c r="O9337" s="245">
        <v>1023280000000</v>
      </c>
      <c r="P9337" s="245">
        <v>983153000000</v>
      </c>
      <c r="Q9337" s="245">
        <v>943024000000</v>
      </c>
      <c r="R9337" s="245">
        <v>902896000000</v>
      </c>
      <c r="S9337" s="245">
        <v>902896000000</v>
      </c>
      <c r="T9337" s="245">
        <v>902896000000</v>
      </c>
      <c r="U9337" s="245">
        <v>902896000000</v>
      </c>
      <c r="V9337" s="245">
        <v>902896000000</v>
      </c>
      <c r="W9337" s="245">
        <v>902896000000</v>
      </c>
      <c r="X9337" s="245">
        <v>902896000000</v>
      </c>
      <c r="Y9337" s="245">
        <v>902896000000</v>
      </c>
      <c r="Z9337" s="245">
        <v>902896000000</v>
      </c>
      <c r="AA9337" s="245">
        <v>902896000000</v>
      </c>
      <c r="AB9337" s="245">
        <v>902896000000</v>
      </c>
      <c r="AC9337" s="245">
        <v>902896000000</v>
      </c>
      <c r="AD9337" s="245">
        <v>902896000000</v>
      </c>
      <c r="AE9337" s="245">
        <v>902896000000</v>
      </c>
      <c r="AF9337" s="245">
        <v>902896000000</v>
      </c>
      <c r="AG9337" s="245">
        <v>902896000000</v>
      </c>
    </row>
    <row r="9338" spans="1:33" x14ac:dyDescent="0.25">
      <c r="A9338" t="s">
        <v>3011</v>
      </c>
      <c r="B9338" t="s">
        <v>1509</v>
      </c>
      <c r="C9338" s="245">
        <v>1732270000000</v>
      </c>
      <c r="D9338" s="245">
        <v>1698400000000</v>
      </c>
      <c r="E9338" s="245">
        <v>1664530000000</v>
      </c>
      <c r="F9338" s="245">
        <v>1630660000000</v>
      </c>
      <c r="G9338" s="245">
        <v>1596790000000</v>
      </c>
      <c r="H9338" s="245">
        <v>1562920000000</v>
      </c>
      <c r="I9338" s="245">
        <v>1529050000000</v>
      </c>
      <c r="J9338" s="245">
        <v>1495180000000</v>
      </c>
      <c r="K9338" s="245">
        <v>1461310000000</v>
      </c>
      <c r="L9338" s="245">
        <v>1427440000000</v>
      </c>
      <c r="M9338" s="245">
        <v>1393570000000</v>
      </c>
      <c r="N9338" s="245">
        <v>1359700000000</v>
      </c>
      <c r="O9338" s="245">
        <v>1325830000000</v>
      </c>
      <c r="P9338" s="245">
        <v>1291960000000</v>
      </c>
      <c r="Q9338" s="245">
        <v>1258090000000</v>
      </c>
      <c r="R9338" s="245">
        <v>1224220000000</v>
      </c>
      <c r="S9338" s="245">
        <v>1224220000000</v>
      </c>
      <c r="T9338" s="245">
        <v>1224220000000</v>
      </c>
      <c r="U9338" s="245">
        <v>1224220000000</v>
      </c>
      <c r="V9338" s="245">
        <v>1224220000000</v>
      </c>
      <c r="W9338" s="245">
        <v>1224220000000</v>
      </c>
      <c r="X9338" s="245">
        <v>1224220000000</v>
      </c>
      <c r="Y9338" s="245">
        <v>1224220000000</v>
      </c>
      <c r="Z9338" s="245">
        <v>1224220000000</v>
      </c>
      <c r="AA9338" s="245">
        <v>1224220000000</v>
      </c>
      <c r="AB9338" s="245">
        <v>1224220000000</v>
      </c>
      <c r="AC9338" s="245">
        <v>1224220000000</v>
      </c>
      <c r="AD9338" s="245">
        <v>1224220000000</v>
      </c>
      <c r="AE9338" s="245">
        <v>1224220000000</v>
      </c>
      <c r="AF9338" s="245">
        <v>1224220000000</v>
      </c>
      <c r="AG9338" s="245">
        <v>1224220000000</v>
      </c>
    </row>
    <row r="9339" spans="1:33" x14ac:dyDescent="0.25">
      <c r="A9339" t="s">
        <v>3012</v>
      </c>
      <c r="B9339" t="s">
        <v>1509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</row>
    <row r="9340" spans="1:33" x14ac:dyDescent="0.25">
      <c r="A9340" t="s">
        <v>3013</v>
      </c>
      <c r="B9340" t="s">
        <v>1509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</row>
    <row r="9341" spans="1:33" x14ac:dyDescent="0.25">
      <c r="A9341" t="s">
        <v>3014</v>
      </c>
      <c r="B9341" t="s">
        <v>1509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</row>
    <row r="9342" spans="1:33" x14ac:dyDescent="0.25">
      <c r="A9342" t="s">
        <v>3015</v>
      </c>
      <c r="B9342" t="s">
        <v>1509</v>
      </c>
      <c r="C9342" s="245">
        <v>491459000</v>
      </c>
      <c r="D9342" s="245">
        <v>481214000</v>
      </c>
      <c r="E9342" s="245">
        <v>470970000</v>
      </c>
      <c r="F9342" s="245">
        <v>460726000</v>
      </c>
      <c r="G9342" s="245">
        <v>450481000</v>
      </c>
      <c r="H9342" s="245">
        <v>440237000</v>
      </c>
      <c r="I9342" s="245">
        <v>429992000</v>
      </c>
      <c r="J9342" s="245">
        <v>419748000</v>
      </c>
      <c r="K9342" s="245">
        <v>409504000</v>
      </c>
      <c r="L9342" s="245">
        <v>399259000</v>
      </c>
      <c r="M9342" s="245">
        <v>389015000</v>
      </c>
      <c r="N9342" s="245">
        <v>378770000</v>
      </c>
      <c r="O9342" s="245">
        <v>368526000</v>
      </c>
      <c r="P9342" s="245">
        <v>358282000</v>
      </c>
      <c r="Q9342" s="245">
        <v>348037000</v>
      </c>
      <c r="R9342" s="245">
        <v>337793000</v>
      </c>
      <c r="S9342" s="245">
        <v>337793000</v>
      </c>
      <c r="T9342" s="245">
        <v>337793000</v>
      </c>
      <c r="U9342" s="245">
        <v>337793000</v>
      </c>
      <c r="V9342" s="245">
        <v>337793000</v>
      </c>
      <c r="W9342" s="245">
        <v>337793000</v>
      </c>
      <c r="X9342" s="245">
        <v>337793000</v>
      </c>
      <c r="Y9342" s="245">
        <v>337793000</v>
      </c>
      <c r="Z9342" s="245">
        <v>337793000</v>
      </c>
      <c r="AA9342" s="245">
        <v>337793000</v>
      </c>
      <c r="AB9342" s="245">
        <v>337793000</v>
      </c>
      <c r="AC9342" s="245">
        <v>337793000</v>
      </c>
      <c r="AD9342" s="245">
        <v>337793000</v>
      </c>
      <c r="AE9342" s="245">
        <v>337793000</v>
      </c>
      <c r="AF9342" s="245">
        <v>337793000</v>
      </c>
      <c r="AG9342" s="245">
        <v>337793000</v>
      </c>
    </row>
    <row r="9343" spans="1:33" x14ac:dyDescent="0.25">
      <c r="A9343" t="s">
        <v>3016</v>
      </c>
      <c r="B9343" t="s">
        <v>1509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</row>
    <row r="9344" spans="1:33" x14ac:dyDescent="0.25">
      <c r="A9344" t="s">
        <v>3017</v>
      </c>
      <c r="B9344" t="s">
        <v>1509</v>
      </c>
      <c r="C9344" s="245">
        <v>2320000000000</v>
      </c>
      <c r="D9344" s="245">
        <v>2070000000000</v>
      </c>
      <c r="E9344" s="245">
        <v>2250000000000</v>
      </c>
      <c r="F9344" s="245">
        <v>2260000000000</v>
      </c>
      <c r="G9344" s="245">
        <v>2350000000000</v>
      </c>
      <c r="H9344" s="245">
        <v>2460000000000</v>
      </c>
      <c r="I9344" s="245">
        <v>2460000000000</v>
      </c>
      <c r="J9344" s="245">
        <v>2480000000000</v>
      </c>
      <c r="K9344" s="245">
        <v>2480000000000</v>
      </c>
      <c r="L9344" s="245">
        <v>2500000000000</v>
      </c>
      <c r="M9344" s="245">
        <v>2530000000000</v>
      </c>
      <c r="N9344" s="245">
        <v>2540000000000</v>
      </c>
      <c r="O9344" s="245">
        <v>2530000000000</v>
      </c>
      <c r="P9344" s="245">
        <v>2520000000000</v>
      </c>
      <c r="Q9344" s="245">
        <v>2530000000000</v>
      </c>
      <c r="R9344" s="245">
        <v>2540000000000</v>
      </c>
      <c r="S9344" s="245">
        <v>2530000000000</v>
      </c>
      <c r="T9344" s="245">
        <v>2540000000000</v>
      </c>
      <c r="U9344" s="245">
        <v>2570000000000</v>
      </c>
      <c r="V9344" s="245">
        <v>2580000000000</v>
      </c>
      <c r="W9344" s="245">
        <v>2570000000000</v>
      </c>
      <c r="X9344" s="245">
        <v>2580000000000</v>
      </c>
      <c r="Y9344" s="245">
        <v>2640000000000</v>
      </c>
      <c r="Z9344" s="245">
        <v>2690000000000</v>
      </c>
      <c r="AA9344" s="245">
        <v>2700000000000</v>
      </c>
      <c r="AB9344" s="245">
        <v>2720000000000</v>
      </c>
      <c r="AC9344" s="245">
        <v>2750000000000</v>
      </c>
      <c r="AD9344" s="245">
        <v>2780000000000</v>
      </c>
      <c r="AE9344" s="245">
        <v>2820000000000</v>
      </c>
      <c r="AF9344" s="245">
        <v>2860000000000</v>
      </c>
      <c r="AG9344" s="245">
        <v>2920000000000</v>
      </c>
    </row>
    <row r="9345" spans="1:33" x14ac:dyDescent="0.25">
      <c r="A9345" t="s">
        <v>3018</v>
      </c>
      <c r="B9345" t="s">
        <v>1509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</row>
    <row r="9346" spans="1:33" x14ac:dyDescent="0.25">
      <c r="A9346" t="s">
        <v>3019</v>
      </c>
      <c r="B9346" t="s">
        <v>1509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>
        <v>0</v>
      </c>
    </row>
    <row r="9347" spans="1:33" x14ac:dyDescent="0.25">
      <c r="A9347" t="s">
        <v>3020</v>
      </c>
      <c r="B9347" t="s">
        <v>1509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>
        <v>0</v>
      </c>
    </row>
    <row r="9348" spans="1:33" x14ac:dyDescent="0.25">
      <c r="A9348" t="s">
        <v>3021</v>
      </c>
      <c r="B9348" t="s">
        <v>1509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</row>
    <row r="9349" spans="1:33" x14ac:dyDescent="0.25">
      <c r="A9349" t="s">
        <v>3022</v>
      </c>
      <c r="B9349" t="s">
        <v>1509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</row>
    <row r="9350" spans="1:33" x14ac:dyDescent="0.25">
      <c r="A9350" t="s">
        <v>3023</v>
      </c>
      <c r="B9350" t="s">
        <v>1509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</row>
    <row r="9351" spans="1:33" x14ac:dyDescent="0.25">
      <c r="A9351" t="s">
        <v>3024</v>
      </c>
      <c r="B9351" t="s">
        <v>1509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</row>
    <row r="9352" spans="1:33" x14ac:dyDescent="0.25">
      <c r="A9352" t="s">
        <v>3025</v>
      </c>
      <c r="B9352" t="s">
        <v>1509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>
        <v>0</v>
      </c>
    </row>
    <row r="9353" spans="1:33" x14ac:dyDescent="0.25">
      <c r="A9353" t="s">
        <v>3026</v>
      </c>
      <c r="B9353" t="s">
        <v>1509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</row>
    <row r="9354" spans="1:33" x14ac:dyDescent="0.25">
      <c r="A9354" t="s">
        <v>3027</v>
      </c>
      <c r="B9354" t="s">
        <v>1509</v>
      </c>
      <c r="C9354" s="245">
        <v>4290000000000</v>
      </c>
      <c r="D9354" s="245">
        <v>4510000000000</v>
      </c>
      <c r="E9354" s="245">
        <v>4690000000000</v>
      </c>
      <c r="F9354" s="245">
        <v>4820000000000</v>
      </c>
      <c r="G9354" s="245">
        <v>4880000000000</v>
      </c>
      <c r="H9354" s="245">
        <v>4890000000000</v>
      </c>
      <c r="I9354" s="245">
        <v>4960000000000</v>
      </c>
      <c r="J9354" s="245">
        <v>4970000000000</v>
      </c>
      <c r="K9354" s="245">
        <v>4980000000000</v>
      </c>
      <c r="L9354" s="245">
        <v>4970000000000</v>
      </c>
      <c r="M9354" s="245">
        <v>4960000000000</v>
      </c>
      <c r="N9354" s="245">
        <v>4970000000000</v>
      </c>
      <c r="O9354" s="245">
        <v>4990000000000</v>
      </c>
      <c r="P9354" s="245">
        <v>5020000000000</v>
      </c>
      <c r="Q9354" s="245">
        <v>5060000000000</v>
      </c>
      <c r="R9354" s="245">
        <v>5100000000000</v>
      </c>
      <c r="S9354" s="245">
        <v>5150000000000</v>
      </c>
      <c r="T9354" s="245">
        <v>5180000000000</v>
      </c>
      <c r="U9354" s="245">
        <v>5220000000000</v>
      </c>
      <c r="V9354" s="245">
        <v>5250000000000</v>
      </c>
      <c r="W9354" s="245">
        <v>5310000000000</v>
      </c>
      <c r="X9354" s="245">
        <v>5350000000000</v>
      </c>
      <c r="Y9354" s="245">
        <v>5390000000000</v>
      </c>
      <c r="Z9354" s="245">
        <v>5440000000000</v>
      </c>
      <c r="AA9354" s="245">
        <v>5510000000000</v>
      </c>
      <c r="AB9354" s="245">
        <v>5560000000000</v>
      </c>
      <c r="AC9354" s="245">
        <v>5620000000000</v>
      </c>
      <c r="AD9354" s="245">
        <v>5690000000000</v>
      </c>
      <c r="AE9354" s="245">
        <v>5730000000000</v>
      </c>
      <c r="AF9354" s="245">
        <v>5780000000000</v>
      </c>
      <c r="AG9354" s="245">
        <v>5800000000000</v>
      </c>
    </row>
    <row r="9355" spans="1:33" x14ac:dyDescent="0.25">
      <c r="A9355" t="s">
        <v>3028</v>
      </c>
      <c r="B9355" t="s">
        <v>1509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</row>
    <row r="9356" spans="1:33" x14ac:dyDescent="0.25">
      <c r="A9356" t="s">
        <v>3029</v>
      </c>
      <c r="B9356" t="s">
        <v>1509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</row>
    <row r="9357" spans="1:33" x14ac:dyDescent="0.25">
      <c r="A9357" t="s">
        <v>3030</v>
      </c>
      <c r="B9357" t="s">
        <v>1509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>
        <v>0</v>
      </c>
    </row>
    <row r="9358" spans="1:33" x14ac:dyDescent="0.25">
      <c r="A9358" t="s">
        <v>3031</v>
      </c>
      <c r="B9358" t="s">
        <v>1509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</row>
    <row r="9359" spans="1:33" x14ac:dyDescent="0.25">
      <c r="A9359" t="s">
        <v>3032</v>
      </c>
      <c r="B9359" t="s">
        <v>1509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</row>
    <row r="9360" spans="1:33" x14ac:dyDescent="0.25">
      <c r="A9360" t="s">
        <v>3033</v>
      </c>
      <c r="B9360" t="s">
        <v>1509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0</v>
      </c>
    </row>
    <row r="9361" spans="1:33" x14ac:dyDescent="0.25">
      <c r="A9361" t="s">
        <v>3034</v>
      </c>
      <c r="B9361" t="s">
        <v>1509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</row>
    <row r="9362" spans="1:33" x14ac:dyDescent="0.25">
      <c r="A9362" t="s">
        <v>3035</v>
      </c>
      <c r="B9362" t="s">
        <v>1509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</row>
    <row r="9363" spans="1:33" x14ac:dyDescent="0.25">
      <c r="A9363" t="s">
        <v>3036</v>
      </c>
      <c r="B9363" t="s">
        <v>1509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>
        <v>0</v>
      </c>
    </row>
    <row r="9364" spans="1:33" x14ac:dyDescent="0.25">
      <c r="A9364" t="s">
        <v>3037</v>
      </c>
      <c r="B9364" t="s">
        <v>1509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</row>
    <row r="9365" spans="1:33" x14ac:dyDescent="0.25">
      <c r="A9365" t="s">
        <v>3038</v>
      </c>
      <c r="B9365" t="s">
        <v>1509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</row>
    <row r="9366" spans="1:33" x14ac:dyDescent="0.25">
      <c r="A9366" t="s">
        <v>3039</v>
      </c>
      <c r="B9366" t="s">
        <v>1509</v>
      </c>
      <c r="C9366" s="245">
        <v>7754210000000</v>
      </c>
      <c r="D9366" s="245">
        <v>7741200000000</v>
      </c>
      <c r="E9366" s="245">
        <v>7866500000000</v>
      </c>
      <c r="F9366" s="245">
        <v>8033290000000</v>
      </c>
      <c r="G9366" s="245">
        <v>8196140000000</v>
      </c>
      <c r="H9366" s="245">
        <v>8337500000000</v>
      </c>
      <c r="I9366" s="245">
        <v>8414580000000</v>
      </c>
      <c r="J9366" s="245">
        <v>8453370000000</v>
      </c>
      <c r="K9366" s="245">
        <v>8462330000000</v>
      </c>
      <c r="L9366" s="245">
        <v>8470400000000</v>
      </c>
      <c r="M9366" s="245">
        <v>8492970000000</v>
      </c>
      <c r="N9366" s="245">
        <v>8524440000000</v>
      </c>
      <c r="O9366" s="245">
        <v>8533820000000</v>
      </c>
      <c r="P9366" s="245">
        <v>8554940000000</v>
      </c>
      <c r="Q9366" s="245">
        <v>8601120000000</v>
      </c>
      <c r="R9366" s="245">
        <v>8665510000000</v>
      </c>
      <c r="S9366" s="245">
        <v>8711530000000</v>
      </c>
      <c r="T9366" s="245">
        <v>8762580000000</v>
      </c>
      <c r="U9366" s="245">
        <v>8833310000000</v>
      </c>
      <c r="V9366" s="245">
        <v>8890000000000</v>
      </c>
      <c r="W9366" s="245">
        <v>8930280000000</v>
      </c>
      <c r="X9366" s="245">
        <v>8997220000000</v>
      </c>
      <c r="Y9366" s="245">
        <v>9108560000000</v>
      </c>
      <c r="Z9366" s="245">
        <v>9223400000000</v>
      </c>
      <c r="AA9366" s="245">
        <v>9307920000000</v>
      </c>
      <c r="AB9366" s="245">
        <v>9387630000000</v>
      </c>
      <c r="AC9366" s="245">
        <v>9499000000000</v>
      </c>
      <c r="AD9366" s="245">
        <v>9597020000000</v>
      </c>
      <c r="AE9366" s="245">
        <v>9695040000000</v>
      </c>
      <c r="AF9366" s="245">
        <v>9793050000000</v>
      </c>
      <c r="AG9366" s="245">
        <v>9891070000000</v>
      </c>
    </row>
    <row r="9367" spans="1:33" x14ac:dyDescent="0.25">
      <c r="A9367" t="s">
        <v>3040</v>
      </c>
      <c r="B9367" t="s">
        <v>1509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>
        <v>0</v>
      </c>
    </row>
    <row r="9368" spans="1:33" x14ac:dyDescent="0.25">
      <c r="A9368" t="s">
        <v>3041</v>
      </c>
      <c r="B9368" t="s">
        <v>1509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0</v>
      </c>
    </row>
    <row r="9369" spans="1:33" x14ac:dyDescent="0.25">
      <c r="A9369" t="s">
        <v>3042</v>
      </c>
      <c r="B9369" t="s">
        <v>1509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</row>
    <row r="9370" spans="1:33" x14ac:dyDescent="0.25">
      <c r="A9370" t="s">
        <v>3043</v>
      </c>
      <c r="B9370" t="s">
        <v>1509</v>
      </c>
      <c r="C9370">
        <v>0</v>
      </c>
      <c r="D9370">
        <v>0</v>
      </c>
      <c r="E9370">
        <v>0</v>
      </c>
      <c r="F9370">
        <v>0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>
        <v>0</v>
      </c>
      <c r="N9370">
        <v>0</v>
      </c>
      <c r="O9370">
        <v>0</v>
      </c>
      <c r="P9370">
        <v>0</v>
      </c>
      <c r="Q9370">
        <v>0</v>
      </c>
      <c r="R9370">
        <v>0</v>
      </c>
      <c r="S9370">
        <v>0</v>
      </c>
      <c r="T9370">
        <v>0</v>
      </c>
      <c r="U9370">
        <v>0</v>
      </c>
      <c r="V9370">
        <v>0</v>
      </c>
      <c r="W9370">
        <v>0</v>
      </c>
      <c r="X9370">
        <v>0</v>
      </c>
      <c r="Y9370">
        <v>0</v>
      </c>
      <c r="Z9370">
        <v>0</v>
      </c>
      <c r="AA9370">
        <v>0</v>
      </c>
      <c r="AB9370">
        <v>0</v>
      </c>
      <c r="AC9370">
        <v>0</v>
      </c>
      <c r="AD9370">
        <v>0</v>
      </c>
      <c r="AE9370">
        <v>0</v>
      </c>
      <c r="AF9370">
        <v>0</v>
      </c>
      <c r="AG9370">
        <v>0</v>
      </c>
    </row>
    <row r="9371" spans="1:33" x14ac:dyDescent="0.25">
      <c r="A9371" t="s">
        <v>3044</v>
      </c>
      <c r="B9371" t="s">
        <v>1509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</row>
    <row r="9372" spans="1:33" x14ac:dyDescent="0.25">
      <c r="A9372" t="s">
        <v>3045</v>
      </c>
      <c r="B9372" t="s">
        <v>1509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</row>
    <row r="9373" spans="1:33" x14ac:dyDescent="0.25">
      <c r="A9373" t="s">
        <v>3046</v>
      </c>
      <c r="B9373" t="s">
        <v>1509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</row>
    <row r="9374" spans="1:33" x14ac:dyDescent="0.25">
      <c r="A9374" t="s">
        <v>3047</v>
      </c>
      <c r="B9374" t="s">
        <v>1509</v>
      </c>
      <c r="C9374" s="245">
        <v>10800000000000</v>
      </c>
      <c r="D9374" s="245">
        <v>10700000000000</v>
      </c>
      <c r="E9374" s="245">
        <v>11300000000000</v>
      </c>
      <c r="F9374" s="245">
        <v>11600000000000</v>
      </c>
      <c r="G9374" s="245">
        <v>11800000000000</v>
      </c>
      <c r="H9374" s="245">
        <v>12000000000000</v>
      </c>
      <c r="I9374" s="245">
        <v>12100000000000</v>
      </c>
      <c r="J9374" s="245">
        <v>12200000000000</v>
      </c>
      <c r="K9374" s="245">
        <v>12200000000000</v>
      </c>
      <c r="L9374" s="245">
        <v>12200000000000</v>
      </c>
      <c r="M9374" s="245">
        <v>12300000000000</v>
      </c>
      <c r="N9374" s="245">
        <v>12300000000000</v>
      </c>
      <c r="O9374" s="245">
        <v>12300000000000</v>
      </c>
      <c r="P9374" s="245">
        <v>12300000000000</v>
      </c>
      <c r="Q9374" s="245">
        <v>12400000000000</v>
      </c>
      <c r="R9374" s="245">
        <v>12500000000000</v>
      </c>
      <c r="S9374" s="245">
        <v>12600000000000</v>
      </c>
      <c r="T9374" s="245">
        <v>12700000000000</v>
      </c>
      <c r="U9374" s="245">
        <v>12800000000000</v>
      </c>
      <c r="V9374" s="245">
        <v>12800000000000</v>
      </c>
      <c r="W9374" s="245">
        <v>12900000000000</v>
      </c>
      <c r="X9374" s="245">
        <v>13000000000000</v>
      </c>
      <c r="Y9374" s="245">
        <v>13200000000000</v>
      </c>
      <c r="Z9374" s="245">
        <v>13300000000000</v>
      </c>
      <c r="AA9374" s="245">
        <v>13400000000000</v>
      </c>
      <c r="AB9374" s="245">
        <v>13600000000000</v>
      </c>
      <c r="AC9374" s="245">
        <v>13700000000000</v>
      </c>
      <c r="AD9374" s="245">
        <v>13900000000000</v>
      </c>
      <c r="AE9374" s="245">
        <v>14000000000000</v>
      </c>
      <c r="AF9374" s="245">
        <v>14200000000000</v>
      </c>
      <c r="AG9374" s="245">
        <v>14300000000000</v>
      </c>
    </row>
    <row r="9375" spans="1:33" x14ac:dyDescent="0.25">
      <c r="A9375" t="s">
        <v>3048</v>
      </c>
      <c r="B9375" t="s">
        <v>1509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</row>
    <row r="9376" spans="1:33" x14ac:dyDescent="0.25">
      <c r="A9376" t="s">
        <v>3049</v>
      </c>
      <c r="B9376" t="s">
        <v>1509</v>
      </c>
      <c r="C9376" s="245">
        <v>400066000000</v>
      </c>
      <c r="D9376" s="245">
        <v>399395000000</v>
      </c>
      <c r="E9376" s="245">
        <v>405859000000</v>
      </c>
      <c r="F9376" s="245">
        <v>414464000000</v>
      </c>
      <c r="G9376" s="245">
        <v>422866000000</v>
      </c>
      <c r="H9376" s="245">
        <v>430160000000</v>
      </c>
      <c r="I9376" s="245">
        <v>434136000000</v>
      </c>
      <c r="J9376" s="245">
        <v>436138000000</v>
      </c>
      <c r="K9376" s="245">
        <v>436600000000</v>
      </c>
      <c r="L9376" s="245">
        <v>437016000000</v>
      </c>
      <c r="M9376" s="245">
        <v>438181000000</v>
      </c>
      <c r="N9376" s="245">
        <v>439805000000</v>
      </c>
      <c r="O9376" s="245">
        <v>440289000000</v>
      </c>
      <c r="P9376" s="245">
        <v>441378000000</v>
      </c>
      <c r="Q9376" s="245">
        <v>443761000000</v>
      </c>
      <c r="R9376" s="245">
        <v>447083000000</v>
      </c>
      <c r="S9376" s="245">
        <v>449457000000</v>
      </c>
      <c r="T9376" s="245">
        <v>452091000000</v>
      </c>
      <c r="U9376" s="245">
        <v>455740000000</v>
      </c>
      <c r="V9376" s="245">
        <v>458665000000</v>
      </c>
      <c r="W9376" s="245">
        <v>460743000000</v>
      </c>
      <c r="X9376" s="245">
        <v>464197000000</v>
      </c>
      <c r="Y9376" s="245">
        <v>469941000000</v>
      </c>
      <c r="Z9376" s="245">
        <v>475866000000</v>
      </c>
      <c r="AA9376" s="245">
        <v>480227000000</v>
      </c>
      <c r="AB9376" s="245">
        <v>484339000000</v>
      </c>
      <c r="AC9376" s="245">
        <v>490085000000</v>
      </c>
      <c r="AD9376" s="245">
        <v>495142000000</v>
      </c>
      <c r="AE9376" s="245">
        <v>500199000000</v>
      </c>
      <c r="AF9376" s="245">
        <v>505257000000</v>
      </c>
      <c r="AG9376" s="245">
        <v>510314000000</v>
      </c>
    </row>
    <row r="9377" spans="1:33" x14ac:dyDescent="0.25">
      <c r="A9377" t="s">
        <v>3050</v>
      </c>
      <c r="B9377" t="s">
        <v>1509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>
        <v>0</v>
      </c>
    </row>
    <row r="9378" spans="1:33" x14ac:dyDescent="0.25">
      <c r="A9378" t="s">
        <v>3051</v>
      </c>
      <c r="B9378" t="s">
        <v>1509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>
        <v>0</v>
      </c>
    </row>
    <row r="9379" spans="1:33" x14ac:dyDescent="0.25">
      <c r="A9379" t="s">
        <v>3052</v>
      </c>
      <c r="B9379" t="s">
        <v>1509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>
        <v>0</v>
      </c>
    </row>
    <row r="9380" spans="1:33" x14ac:dyDescent="0.25">
      <c r="A9380" t="s">
        <v>3053</v>
      </c>
      <c r="B9380" t="s">
        <v>1509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</row>
    <row r="9381" spans="1:33" x14ac:dyDescent="0.25">
      <c r="A9381" t="s">
        <v>3054</v>
      </c>
      <c r="B9381" t="s">
        <v>1509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</row>
    <row r="9382" spans="1:33" x14ac:dyDescent="0.25">
      <c r="A9382" t="s">
        <v>3055</v>
      </c>
      <c r="B9382" t="s">
        <v>1509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</row>
    <row r="9383" spans="1:33" x14ac:dyDescent="0.25">
      <c r="A9383" t="s">
        <v>3056</v>
      </c>
      <c r="B9383" t="s">
        <v>1509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</row>
    <row r="9384" spans="1:33" x14ac:dyDescent="0.25">
      <c r="A9384" t="s">
        <v>3057</v>
      </c>
      <c r="B9384" t="s">
        <v>1509</v>
      </c>
      <c r="C9384" s="245">
        <v>622000000000</v>
      </c>
      <c r="D9384" s="245">
        <v>601000000000</v>
      </c>
      <c r="E9384" s="245">
        <v>627000000000</v>
      </c>
      <c r="F9384" s="245">
        <v>634000000000</v>
      </c>
      <c r="G9384" s="245">
        <v>641000000000</v>
      </c>
      <c r="H9384" s="245">
        <v>654000000000</v>
      </c>
      <c r="I9384" s="245">
        <v>661000000000</v>
      </c>
      <c r="J9384" s="245">
        <v>663000000000</v>
      </c>
      <c r="K9384" s="245">
        <v>660000000000</v>
      </c>
      <c r="L9384" s="245">
        <v>657000000000</v>
      </c>
      <c r="M9384" s="245">
        <v>658000000000</v>
      </c>
      <c r="N9384" s="245">
        <v>661000000000</v>
      </c>
      <c r="O9384" s="245">
        <v>659000000000</v>
      </c>
      <c r="P9384" s="245">
        <v>656000000000</v>
      </c>
      <c r="Q9384" s="245">
        <v>657000000000</v>
      </c>
      <c r="R9384" s="245">
        <v>660000000000</v>
      </c>
      <c r="S9384" s="245">
        <v>661000000000</v>
      </c>
      <c r="T9384" s="245">
        <v>663000000000</v>
      </c>
      <c r="U9384" s="245">
        <v>668000000000</v>
      </c>
      <c r="V9384" s="245">
        <v>671000000000</v>
      </c>
      <c r="W9384" s="245">
        <v>673000000000</v>
      </c>
      <c r="X9384" s="245">
        <v>677000000000</v>
      </c>
      <c r="Y9384" s="245">
        <v>686000000000</v>
      </c>
      <c r="Z9384" s="245">
        <v>696000000000</v>
      </c>
      <c r="AA9384" s="245">
        <v>702000000000</v>
      </c>
      <c r="AB9384" s="245">
        <v>707000000000</v>
      </c>
      <c r="AC9384" s="245">
        <v>714000000000</v>
      </c>
      <c r="AD9384" s="245">
        <v>718000000000</v>
      </c>
      <c r="AE9384" s="245">
        <v>724000000000</v>
      </c>
      <c r="AF9384" s="245">
        <v>731000000000</v>
      </c>
      <c r="AG9384" s="245">
        <v>739000000000</v>
      </c>
    </row>
    <row r="9385" spans="1:33" x14ac:dyDescent="0.25">
      <c r="A9385" t="s">
        <v>3058</v>
      </c>
      <c r="B9385" t="s">
        <v>1509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</row>
    <row r="9386" spans="1:33" x14ac:dyDescent="0.25">
      <c r="A9386" t="s">
        <v>3059</v>
      </c>
      <c r="B9386" t="s">
        <v>1509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>
        <v>0</v>
      </c>
    </row>
    <row r="9387" spans="1:33" x14ac:dyDescent="0.25">
      <c r="A9387" t="s">
        <v>3060</v>
      </c>
      <c r="B9387" t="s">
        <v>1509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</row>
    <row r="9388" spans="1:33" x14ac:dyDescent="0.25">
      <c r="A9388" t="s">
        <v>3061</v>
      </c>
      <c r="B9388" t="s">
        <v>1509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</row>
    <row r="9389" spans="1:33" x14ac:dyDescent="0.25">
      <c r="A9389" t="s">
        <v>3062</v>
      </c>
      <c r="B9389" t="s">
        <v>1509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</row>
    <row r="9390" spans="1:33" x14ac:dyDescent="0.25">
      <c r="A9390" t="s">
        <v>3063</v>
      </c>
      <c r="B9390" t="s">
        <v>1509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>
        <v>0</v>
      </c>
    </row>
    <row r="9391" spans="1:33" x14ac:dyDescent="0.25">
      <c r="A9391" t="s">
        <v>3064</v>
      </c>
      <c r="B9391" t="s">
        <v>1509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</row>
    <row r="9392" spans="1:33" x14ac:dyDescent="0.25">
      <c r="A9392" t="s">
        <v>3065</v>
      </c>
      <c r="B9392" t="s">
        <v>1509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>
        <v>0</v>
      </c>
    </row>
    <row r="9393" spans="1:33" x14ac:dyDescent="0.25">
      <c r="A9393" t="s">
        <v>3066</v>
      </c>
      <c r="B9393" t="s">
        <v>1509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</row>
    <row r="9394" spans="1:33" x14ac:dyDescent="0.25">
      <c r="A9394" t="s">
        <v>3067</v>
      </c>
      <c r="B9394" t="s">
        <v>1509</v>
      </c>
      <c r="C9394" s="245">
        <v>2270000000000</v>
      </c>
      <c r="D9394" s="245">
        <v>2260000000000</v>
      </c>
      <c r="E9394" s="245">
        <v>2380000000000</v>
      </c>
      <c r="F9394" s="245">
        <v>2430000000000</v>
      </c>
      <c r="G9394" s="245">
        <v>2480000000000</v>
      </c>
      <c r="H9394" s="245">
        <v>2530000000000</v>
      </c>
      <c r="I9394" s="245">
        <v>2550000000000</v>
      </c>
      <c r="J9394" s="245">
        <v>2560000000000</v>
      </c>
      <c r="K9394" s="245">
        <v>2560000000000</v>
      </c>
      <c r="L9394" s="245">
        <v>2570000000000</v>
      </c>
      <c r="M9394" s="245">
        <v>2570000000000</v>
      </c>
      <c r="N9394" s="245">
        <v>2580000000000</v>
      </c>
      <c r="O9394" s="245">
        <v>2590000000000</v>
      </c>
      <c r="P9394" s="245">
        <v>2590000000000</v>
      </c>
      <c r="Q9394" s="245">
        <v>2610000000000</v>
      </c>
      <c r="R9394" s="245">
        <v>2630000000000</v>
      </c>
      <c r="S9394" s="245">
        <v>2640000000000</v>
      </c>
      <c r="T9394" s="245">
        <v>2660000000000</v>
      </c>
      <c r="U9394" s="245">
        <v>2680000000000</v>
      </c>
      <c r="V9394" s="245">
        <v>2690000000000</v>
      </c>
      <c r="W9394" s="245">
        <v>2710000000000</v>
      </c>
      <c r="X9394" s="245">
        <v>2730000000000</v>
      </c>
      <c r="Y9394" s="245">
        <v>2760000000000</v>
      </c>
      <c r="Z9394" s="245">
        <v>2800000000000</v>
      </c>
      <c r="AA9394" s="245">
        <v>2820000000000</v>
      </c>
      <c r="AB9394" s="245">
        <v>2840000000000</v>
      </c>
      <c r="AC9394" s="245">
        <v>2880000000000</v>
      </c>
      <c r="AD9394" s="245">
        <v>2910000000000</v>
      </c>
      <c r="AE9394" s="245">
        <v>2940000000000</v>
      </c>
      <c r="AF9394" s="245">
        <v>2970000000000</v>
      </c>
      <c r="AG9394" s="245">
        <v>3000000000000</v>
      </c>
    </row>
    <row r="9395" spans="1:33" x14ac:dyDescent="0.25">
      <c r="A9395" t="s">
        <v>3068</v>
      </c>
      <c r="B9395" t="s">
        <v>1509</v>
      </c>
      <c r="C9395">
        <v>0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0</v>
      </c>
      <c r="X9395">
        <v>0</v>
      </c>
      <c r="Y9395">
        <v>0</v>
      </c>
      <c r="Z9395">
        <v>0</v>
      </c>
      <c r="AA9395">
        <v>0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</row>
    <row r="9396" spans="1:33" x14ac:dyDescent="0.25">
      <c r="A9396" t="s">
        <v>3069</v>
      </c>
      <c r="B9396" t="s">
        <v>1509</v>
      </c>
      <c r="C9396" s="245">
        <v>1556070000000</v>
      </c>
      <c r="D9396" s="245">
        <v>1553460000000</v>
      </c>
      <c r="E9396" s="245">
        <v>1578600000000</v>
      </c>
      <c r="F9396" s="245">
        <v>1612070000000</v>
      </c>
      <c r="G9396" s="245">
        <v>1644750000000</v>
      </c>
      <c r="H9396" s="245">
        <v>1673120000000</v>
      </c>
      <c r="I9396" s="245">
        <v>1688590000000</v>
      </c>
      <c r="J9396" s="245">
        <v>1696370000000</v>
      </c>
      <c r="K9396" s="245">
        <v>1698170000000</v>
      </c>
      <c r="L9396" s="245">
        <v>1699790000000</v>
      </c>
      <c r="M9396" s="245">
        <v>1704320000000</v>
      </c>
      <c r="N9396" s="245">
        <v>1710630000000</v>
      </c>
      <c r="O9396" s="245">
        <v>1712520000000</v>
      </c>
      <c r="P9396" s="245">
        <v>1716750000000</v>
      </c>
      <c r="Q9396" s="245">
        <v>1726020000000</v>
      </c>
      <c r="R9396" s="245">
        <v>1738940000000</v>
      </c>
      <c r="S9396" s="245">
        <v>1748180000000</v>
      </c>
      <c r="T9396" s="245">
        <v>1758420000000</v>
      </c>
      <c r="U9396" s="245">
        <v>1772610000000</v>
      </c>
      <c r="V9396" s="245">
        <v>1783990000000</v>
      </c>
      <c r="W9396" s="245">
        <v>1792070000000</v>
      </c>
      <c r="X9396" s="245">
        <v>1805510000000</v>
      </c>
      <c r="Y9396" s="245">
        <v>1827850000000</v>
      </c>
      <c r="Z9396" s="245">
        <v>1850890000000</v>
      </c>
      <c r="AA9396" s="245">
        <v>1867860000000</v>
      </c>
      <c r="AB9396" s="245">
        <v>1883850000000</v>
      </c>
      <c r="AC9396" s="245">
        <v>1906200000000</v>
      </c>
      <c r="AD9396" s="245">
        <v>1925870000000</v>
      </c>
      <c r="AE9396" s="245">
        <v>1945540000000</v>
      </c>
      <c r="AF9396" s="245">
        <v>1965210000000</v>
      </c>
      <c r="AG9396" s="245">
        <v>1984880000000</v>
      </c>
    </row>
    <row r="9397" spans="1:33" x14ac:dyDescent="0.25">
      <c r="A9397" t="s">
        <v>3070</v>
      </c>
      <c r="B9397" t="s">
        <v>1509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>
        <v>0</v>
      </c>
    </row>
    <row r="9398" spans="1:33" x14ac:dyDescent="0.25">
      <c r="A9398" t="s">
        <v>3071</v>
      </c>
      <c r="B9398" t="s">
        <v>1509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</row>
    <row r="9399" spans="1:33" x14ac:dyDescent="0.25">
      <c r="A9399" t="s">
        <v>3072</v>
      </c>
      <c r="B9399" t="s">
        <v>1509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</row>
    <row r="9400" spans="1:33" x14ac:dyDescent="0.25">
      <c r="A9400" t="s">
        <v>3073</v>
      </c>
      <c r="B9400" t="s">
        <v>1509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>
        <v>0</v>
      </c>
    </row>
    <row r="9401" spans="1:33" x14ac:dyDescent="0.25">
      <c r="A9401" t="s">
        <v>3074</v>
      </c>
      <c r="B9401" t="s">
        <v>1509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</row>
    <row r="9402" spans="1:33" x14ac:dyDescent="0.25">
      <c r="A9402" t="s">
        <v>3075</v>
      </c>
      <c r="B9402" t="s">
        <v>1509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>
        <v>0</v>
      </c>
    </row>
    <row r="9403" spans="1:33" x14ac:dyDescent="0.25">
      <c r="A9403" t="s">
        <v>3076</v>
      </c>
      <c r="B9403" t="s">
        <v>1509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</row>
    <row r="9404" spans="1:33" x14ac:dyDescent="0.25">
      <c r="A9404" t="s">
        <v>3077</v>
      </c>
      <c r="B9404" t="s">
        <v>1509</v>
      </c>
      <c r="C9404" s="245">
        <v>292000000000</v>
      </c>
      <c r="D9404" s="245">
        <v>290000000000</v>
      </c>
      <c r="E9404" s="245">
        <v>306000000000</v>
      </c>
      <c r="F9404" s="245">
        <v>312000000000</v>
      </c>
      <c r="G9404" s="245">
        <v>319000000000</v>
      </c>
      <c r="H9404" s="245">
        <v>324000000000</v>
      </c>
      <c r="I9404" s="245">
        <v>327000000000</v>
      </c>
      <c r="J9404" s="245">
        <v>329000000000</v>
      </c>
      <c r="K9404" s="245">
        <v>329000000000</v>
      </c>
      <c r="L9404" s="245">
        <v>330000000000</v>
      </c>
      <c r="M9404" s="245">
        <v>330000000000</v>
      </c>
      <c r="N9404" s="245">
        <v>332000000000</v>
      </c>
      <c r="O9404" s="245">
        <v>332000000000</v>
      </c>
      <c r="P9404" s="245">
        <v>333000000000</v>
      </c>
      <c r="Q9404" s="245">
        <v>335000000000</v>
      </c>
      <c r="R9404" s="245">
        <v>337000000000</v>
      </c>
      <c r="S9404" s="245">
        <v>339000000000</v>
      </c>
      <c r="T9404" s="245">
        <v>341000000000</v>
      </c>
      <c r="U9404" s="245">
        <v>344000000000</v>
      </c>
      <c r="V9404" s="245">
        <v>346000000000</v>
      </c>
      <c r="W9404" s="245">
        <v>347000000000</v>
      </c>
      <c r="X9404" s="245">
        <v>350000000000</v>
      </c>
      <c r="Y9404" s="245">
        <v>354000000000</v>
      </c>
      <c r="Z9404" s="245">
        <v>359000000000</v>
      </c>
      <c r="AA9404" s="245">
        <v>362000000000</v>
      </c>
      <c r="AB9404" s="245">
        <v>365000000000</v>
      </c>
      <c r="AC9404" s="245">
        <v>370000000000</v>
      </c>
      <c r="AD9404" s="245">
        <v>373000000000</v>
      </c>
      <c r="AE9404" s="245">
        <v>377000000000</v>
      </c>
      <c r="AF9404" s="245">
        <v>381000000000</v>
      </c>
      <c r="AG9404" s="245">
        <v>385000000000</v>
      </c>
    </row>
    <row r="9405" spans="1:33" x14ac:dyDescent="0.25">
      <c r="A9405" t="s">
        <v>3078</v>
      </c>
      <c r="B9405" t="s">
        <v>1509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</row>
    <row r="9406" spans="1:33" x14ac:dyDescent="0.25">
      <c r="A9406" t="s">
        <v>3079</v>
      </c>
      <c r="B9406" t="s">
        <v>1509</v>
      </c>
      <c r="C9406" s="245">
        <v>180665000000</v>
      </c>
      <c r="D9406" s="245">
        <v>180362000000</v>
      </c>
      <c r="E9406" s="245">
        <v>183281000000</v>
      </c>
      <c r="F9406" s="245">
        <v>187167000000</v>
      </c>
      <c r="G9406" s="245">
        <v>190961000000</v>
      </c>
      <c r="H9406" s="245">
        <v>194255000000</v>
      </c>
      <c r="I9406" s="245">
        <v>196050000000</v>
      </c>
      <c r="J9406" s="245">
        <v>196954000000</v>
      </c>
      <c r="K9406" s="245">
        <v>197163000000</v>
      </c>
      <c r="L9406" s="245">
        <v>197351000000</v>
      </c>
      <c r="M9406" s="245">
        <v>197877000000</v>
      </c>
      <c r="N9406" s="245">
        <v>198610000000</v>
      </c>
      <c r="O9406" s="245">
        <v>198829000000</v>
      </c>
      <c r="P9406" s="245">
        <v>199321000000</v>
      </c>
      <c r="Q9406" s="245">
        <v>200397000000</v>
      </c>
      <c r="R9406" s="245">
        <v>201897000000</v>
      </c>
      <c r="S9406" s="245">
        <v>202969000000</v>
      </c>
      <c r="T9406" s="245">
        <v>204159000000</v>
      </c>
      <c r="U9406" s="245">
        <v>205806000000</v>
      </c>
      <c r="V9406" s="245">
        <v>207127000000</v>
      </c>
      <c r="W9406" s="245">
        <v>208066000000</v>
      </c>
      <c r="X9406" s="245">
        <v>209625000000</v>
      </c>
      <c r="Y9406" s="245">
        <v>212219000000</v>
      </c>
      <c r="Z9406" s="245">
        <v>214895000000</v>
      </c>
      <c r="AA9406" s="245">
        <v>216864000000</v>
      </c>
      <c r="AB9406" s="245">
        <v>218722000000</v>
      </c>
      <c r="AC9406" s="245">
        <v>221316000000</v>
      </c>
      <c r="AD9406" s="245">
        <v>223600000000</v>
      </c>
      <c r="AE9406" s="245">
        <v>225884000000</v>
      </c>
      <c r="AF9406" s="245">
        <v>228167000000</v>
      </c>
      <c r="AG9406" s="245">
        <v>230451000000</v>
      </c>
    </row>
    <row r="9407" spans="1:33" x14ac:dyDescent="0.25">
      <c r="A9407" t="s">
        <v>3080</v>
      </c>
      <c r="B9407" t="s">
        <v>1509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>
        <v>0</v>
      </c>
    </row>
    <row r="9408" spans="1:33" x14ac:dyDescent="0.25">
      <c r="A9408" t="s">
        <v>3081</v>
      </c>
      <c r="B9408" t="s">
        <v>1509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>
        <v>0</v>
      </c>
    </row>
    <row r="9409" spans="1:33" x14ac:dyDescent="0.25">
      <c r="A9409" t="s">
        <v>3082</v>
      </c>
      <c r="B9409" t="s">
        <v>1509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</row>
    <row r="9410" spans="1:33" x14ac:dyDescent="0.25">
      <c r="A9410" t="s">
        <v>3083</v>
      </c>
      <c r="B9410" t="s">
        <v>1509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>
        <v>0</v>
      </c>
    </row>
    <row r="9411" spans="1:33" x14ac:dyDescent="0.25">
      <c r="A9411" t="s">
        <v>3084</v>
      </c>
      <c r="B9411" t="s">
        <v>1509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>
        <v>0</v>
      </c>
    </row>
    <row r="9412" spans="1:33" x14ac:dyDescent="0.25">
      <c r="A9412" t="s">
        <v>3085</v>
      </c>
      <c r="B9412" t="s">
        <v>1509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</row>
    <row r="9413" spans="1:33" x14ac:dyDescent="0.25">
      <c r="A9413" t="s">
        <v>3086</v>
      </c>
      <c r="B9413" t="s">
        <v>1509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</row>
    <row r="9414" spans="1:33" x14ac:dyDescent="0.25">
      <c r="A9414" t="s">
        <v>3087</v>
      </c>
      <c r="B9414" t="s">
        <v>1509</v>
      </c>
      <c r="C9414" s="245">
        <v>3020000000000</v>
      </c>
      <c r="D9414" s="245">
        <v>3000000000000</v>
      </c>
      <c r="E9414" s="245">
        <v>3160000000000</v>
      </c>
      <c r="F9414" s="245">
        <v>3230000000000</v>
      </c>
      <c r="G9414" s="245">
        <v>3300000000000</v>
      </c>
      <c r="H9414" s="245">
        <v>3350000000000</v>
      </c>
      <c r="I9414" s="245">
        <v>3390000000000</v>
      </c>
      <c r="J9414" s="245">
        <v>3400000000000</v>
      </c>
      <c r="K9414" s="245">
        <v>3400000000000</v>
      </c>
      <c r="L9414" s="245">
        <v>3410000000000</v>
      </c>
      <c r="M9414" s="245">
        <v>3420000000000</v>
      </c>
      <c r="N9414" s="245">
        <v>3430000000000</v>
      </c>
      <c r="O9414" s="245">
        <v>3430000000000</v>
      </c>
      <c r="P9414" s="245">
        <v>3440000000000</v>
      </c>
      <c r="Q9414" s="245">
        <v>3460000000000</v>
      </c>
      <c r="R9414" s="245">
        <v>3490000000000</v>
      </c>
      <c r="S9414" s="245">
        <v>3500000000000</v>
      </c>
      <c r="T9414" s="245">
        <v>3530000000000</v>
      </c>
      <c r="U9414" s="245">
        <v>3550000000000</v>
      </c>
      <c r="V9414" s="245">
        <v>3580000000000</v>
      </c>
      <c r="W9414" s="245">
        <v>3590000000000</v>
      </c>
      <c r="X9414" s="245">
        <v>3620000000000</v>
      </c>
      <c r="Y9414" s="245">
        <v>3660000000000</v>
      </c>
      <c r="Z9414" s="245">
        <v>3710000000000</v>
      </c>
      <c r="AA9414" s="245">
        <v>3740000000000</v>
      </c>
      <c r="AB9414" s="245">
        <v>3780000000000</v>
      </c>
      <c r="AC9414" s="245">
        <v>3820000000000</v>
      </c>
      <c r="AD9414" s="245">
        <v>3860000000000</v>
      </c>
      <c r="AE9414" s="245">
        <v>3900000000000</v>
      </c>
      <c r="AF9414" s="245">
        <v>3940000000000</v>
      </c>
      <c r="AG9414" s="245">
        <v>3980000000000</v>
      </c>
    </row>
    <row r="9415" spans="1:33" x14ac:dyDescent="0.25">
      <c r="A9415" t="s">
        <v>3088</v>
      </c>
      <c r="B9415" t="s">
        <v>1509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</row>
    <row r="9416" spans="1:33" x14ac:dyDescent="0.25">
      <c r="A9416" t="s">
        <v>3089</v>
      </c>
      <c r="B9416" t="s">
        <v>1509</v>
      </c>
      <c r="C9416" s="245">
        <v>3368390000000</v>
      </c>
      <c r="D9416" s="245">
        <v>3362740000000</v>
      </c>
      <c r="E9416" s="245">
        <v>3417170000000</v>
      </c>
      <c r="F9416" s="245">
        <v>3489630000000</v>
      </c>
      <c r="G9416" s="245">
        <v>3560370000000</v>
      </c>
      <c r="H9416" s="245">
        <v>3621770000000</v>
      </c>
      <c r="I9416" s="245">
        <v>3655250000000</v>
      </c>
      <c r="J9416" s="245">
        <v>3672110000000</v>
      </c>
      <c r="K9416" s="245">
        <v>3676000000000</v>
      </c>
      <c r="L9416" s="245">
        <v>3679500000000</v>
      </c>
      <c r="M9416" s="245">
        <v>3689310000000</v>
      </c>
      <c r="N9416" s="245">
        <v>3702980000000</v>
      </c>
      <c r="O9416" s="245">
        <v>3707050000000</v>
      </c>
      <c r="P9416" s="245">
        <v>3716230000000</v>
      </c>
      <c r="Q9416" s="245">
        <v>3736290000000</v>
      </c>
      <c r="R9416" s="245">
        <v>3764260000000</v>
      </c>
      <c r="S9416" s="245">
        <v>3784250000000</v>
      </c>
      <c r="T9416" s="245">
        <v>3806430000000</v>
      </c>
      <c r="U9416" s="245">
        <v>3837150000000</v>
      </c>
      <c r="V9416" s="245">
        <v>3861780000000</v>
      </c>
      <c r="W9416" s="245">
        <v>3879270000000</v>
      </c>
      <c r="X9416" s="245">
        <v>3908350000000</v>
      </c>
      <c r="Y9416" s="245">
        <v>3956710000000</v>
      </c>
      <c r="Z9416" s="245">
        <v>4006600000000</v>
      </c>
      <c r="AA9416" s="245">
        <v>4043320000000</v>
      </c>
      <c r="AB9416" s="245">
        <v>4077940000000</v>
      </c>
      <c r="AC9416" s="245">
        <v>4126320000000</v>
      </c>
      <c r="AD9416" s="245">
        <v>4168900000000</v>
      </c>
      <c r="AE9416" s="245">
        <v>4211480000000</v>
      </c>
      <c r="AF9416" s="245">
        <v>4254060000000</v>
      </c>
      <c r="AG9416" s="245">
        <v>4296640000000</v>
      </c>
    </row>
    <row r="9417" spans="1:33" x14ac:dyDescent="0.25">
      <c r="A9417" t="s">
        <v>3090</v>
      </c>
      <c r="B9417" t="s">
        <v>1509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0</v>
      </c>
    </row>
    <row r="9418" spans="1:33" x14ac:dyDescent="0.25">
      <c r="A9418" t="s">
        <v>3091</v>
      </c>
      <c r="B9418" t="s">
        <v>1509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0</v>
      </c>
    </row>
    <row r="9419" spans="1:33" x14ac:dyDescent="0.25">
      <c r="A9419" t="s">
        <v>3092</v>
      </c>
      <c r="B9419" t="s">
        <v>1509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</row>
    <row r="9420" spans="1:33" x14ac:dyDescent="0.25">
      <c r="A9420" t="s">
        <v>3093</v>
      </c>
      <c r="B9420" t="s">
        <v>1509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</row>
    <row r="9421" spans="1:33" x14ac:dyDescent="0.25">
      <c r="A9421" t="s">
        <v>3094</v>
      </c>
      <c r="B9421" t="s">
        <v>1509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</row>
    <row r="9422" spans="1:33" x14ac:dyDescent="0.25">
      <c r="A9422" t="s">
        <v>3095</v>
      </c>
      <c r="B9422" t="s">
        <v>1509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</row>
    <row r="9423" spans="1:33" x14ac:dyDescent="0.25">
      <c r="A9423" t="s">
        <v>3096</v>
      </c>
      <c r="B9423" t="s">
        <v>1509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</row>
    <row r="9424" spans="1:33" x14ac:dyDescent="0.25">
      <c r="A9424" t="s">
        <v>3097</v>
      </c>
      <c r="B9424" t="s">
        <v>1509</v>
      </c>
      <c r="C9424" s="245">
        <v>469000000000</v>
      </c>
      <c r="D9424" s="245">
        <v>466000000000</v>
      </c>
      <c r="E9424" s="245">
        <v>491000000000</v>
      </c>
      <c r="F9424" s="245">
        <v>502000000000</v>
      </c>
      <c r="G9424" s="245">
        <v>512000000000</v>
      </c>
      <c r="H9424" s="245">
        <v>521000000000</v>
      </c>
      <c r="I9424" s="245">
        <v>526000000000</v>
      </c>
      <c r="J9424" s="245">
        <v>528000000000</v>
      </c>
      <c r="K9424" s="245">
        <v>529000000000</v>
      </c>
      <c r="L9424" s="245">
        <v>529000000000</v>
      </c>
      <c r="M9424" s="245">
        <v>530000000000</v>
      </c>
      <c r="N9424" s="245">
        <v>532000000000</v>
      </c>
      <c r="O9424" s="245">
        <v>533000000000</v>
      </c>
      <c r="P9424" s="245">
        <v>534000000000</v>
      </c>
      <c r="Q9424" s="245">
        <v>537000000000</v>
      </c>
      <c r="R9424" s="245">
        <v>541000000000</v>
      </c>
      <c r="S9424" s="245">
        <v>544000000000</v>
      </c>
      <c r="T9424" s="245">
        <v>547000000000</v>
      </c>
      <c r="U9424" s="245">
        <v>552000000000</v>
      </c>
      <c r="V9424" s="245">
        <v>555000000000</v>
      </c>
      <c r="W9424" s="245">
        <v>558000000000</v>
      </c>
      <c r="X9424" s="245">
        <v>562000000000</v>
      </c>
      <c r="Y9424" s="245">
        <v>569000000000</v>
      </c>
      <c r="Z9424" s="245">
        <v>576000000000</v>
      </c>
      <c r="AA9424" s="245">
        <v>581000000000</v>
      </c>
      <c r="AB9424" s="245">
        <v>586000000000</v>
      </c>
      <c r="AC9424" s="245">
        <v>593000000000</v>
      </c>
      <c r="AD9424" s="245">
        <v>599000000000</v>
      </c>
      <c r="AE9424" s="245">
        <v>606000000000</v>
      </c>
      <c r="AF9424" s="245">
        <v>612000000000</v>
      </c>
      <c r="AG9424" s="245">
        <v>618000000000</v>
      </c>
    </row>
    <row r="9425" spans="1:33" x14ac:dyDescent="0.25">
      <c r="A9425" t="s">
        <v>3098</v>
      </c>
      <c r="B9425" t="s">
        <v>1509</v>
      </c>
      <c r="C9425" s="245">
        <v>383136000000</v>
      </c>
      <c r="D9425" s="245">
        <v>351694000000</v>
      </c>
      <c r="E9425" s="245">
        <v>344022000000</v>
      </c>
      <c r="F9425" s="245">
        <v>332647000000</v>
      </c>
      <c r="G9425" s="245">
        <v>314093000000</v>
      </c>
      <c r="H9425" s="245">
        <v>296381000000</v>
      </c>
      <c r="I9425" s="245">
        <v>277667000000</v>
      </c>
      <c r="J9425" s="245">
        <v>259536000000</v>
      </c>
      <c r="K9425" s="245">
        <v>240175000000</v>
      </c>
      <c r="L9425" s="245">
        <v>221868000000</v>
      </c>
      <c r="M9425" s="245">
        <v>205241000000</v>
      </c>
      <c r="N9425" s="245">
        <v>191316000000</v>
      </c>
      <c r="O9425" s="245">
        <v>176278000000</v>
      </c>
      <c r="P9425" s="245">
        <v>162393000000</v>
      </c>
      <c r="Q9425" s="245">
        <v>145737000000</v>
      </c>
      <c r="R9425" s="245">
        <v>146922000000</v>
      </c>
      <c r="S9425" s="245">
        <v>142256000000</v>
      </c>
      <c r="T9425" s="245">
        <v>137272000000</v>
      </c>
      <c r="U9425" s="245">
        <v>133276000000</v>
      </c>
      <c r="V9425" s="245">
        <v>129648000000</v>
      </c>
      <c r="W9425" s="245">
        <v>126739000000</v>
      </c>
      <c r="X9425" s="245">
        <v>124271000000</v>
      </c>
      <c r="Y9425" s="245">
        <v>121757000000</v>
      </c>
      <c r="Z9425" s="245">
        <v>119596000000</v>
      </c>
      <c r="AA9425" s="245">
        <v>117689000000</v>
      </c>
      <c r="AB9425" s="245">
        <v>430043000000</v>
      </c>
      <c r="AC9425" s="245">
        <v>364914000000</v>
      </c>
      <c r="AD9425" s="245">
        <v>425662000000</v>
      </c>
      <c r="AE9425" s="245">
        <v>486410000000</v>
      </c>
      <c r="AF9425" s="245">
        <v>547157000000</v>
      </c>
      <c r="AG9425" s="245">
        <v>607905000000</v>
      </c>
    </row>
    <row r="9426" spans="1:33" x14ac:dyDescent="0.25">
      <c r="A9426" t="s">
        <v>3099</v>
      </c>
      <c r="B9426" t="s">
        <v>1509</v>
      </c>
      <c r="C9426" s="245">
        <v>29679000000000</v>
      </c>
      <c r="D9426" s="245">
        <v>29629200000000</v>
      </c>
      <c r="E9426" s="245">
        <v>30108800000000</v>
      </c>
      <c r="F9426" s="245">
        <v>30747100000000</v>
      </c>
      <c r="G9426" s="245">
        <v>31370400000000</v>
      </c>
      <c r="H9426" s="245">
        <v>31911500000000</v>
      </c>
      <c r="I9426" s="245">
        <v>32206500000000</v>
      </c>
      <c r="J9426" s="245">
        <v>32355000000000</v>
      </c>
      <c r="K9426" s="245">
        <v>32389300000000</v>
      </c>
      <c r="L9426" s="245">
        <v>32420200000000</v>
      </c>
      <c r="M9426" s="245">
        <v>32506500000000</v>
      </c>
      <c r="N9426" s="245">
        <v>32627000000000</v>
      </c>
      <c r="O9426" s="245">
        <v>32662900000000</v>
      </c>
      <c r="P9426" s="245">
        <v>32743700000000</v>
      </c>
      <c r="Q9426" s="245">
        <v>32920500000000</v>
      </c>
      <c r="R9426" s="245">
        <v>33166900000000</v>
      </c>
      <c r="S9426" s="245">
        <v>33343100000000</v>
      </c>
      <c r="T9426" s="245">
        <v>33538500000000</v>
      </c>
      <c r="U9426" s="245">
        <v>33809200000000</v>
      </c>
      <c r="V9426" s="245">
        <v>34026200000000</v>
      </c>
      <c r="W9426" s="245">
        <v>34180400000000</v>
      </c>
      <c r="X9426" s="245">
        <v>34436600000000</v>
      </c>
      <c r="Y9426" s="245">
        <v>34862700000000</v>
      </c>
      <c r="Z9426" s="245">
        <v>35302200000000</v>
      </c>
      <c r="AA9426" s="245">
        <v>35625700000000</v>
      </c>
      <c r="AB9426" s="245">
        <v>35930800000000</v>
      </c>
      <c r="AC9426" s="245">
        <v>36357100000000</v>
      </c>
      <c r="AD9426" s="245">
        <v>36732300000000</v>
      </c>
      <c r="AE9426" s="245">
        <v>37107400000000</v>
      </c>
      <c r="AF9426" s="245">
        <v>37482600000000</v>
      </c>
      <c r="AG9426" s="245">
        <v>37857700000000</v>
      </c>
    </row>
    <row r="9427" spans="1:33" x14ac:dyDescent="0.25">
      <c r="A9427" t="s">
        <v>3100</v>
      </c>
      <c r="B9427" t="s">
        <v>1509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</row>
    <row r="9428" spans="1:33" x14ac:dyDescent="0.25">
      <c r="A9428" t="s">
        <v>3101</v>
      </c>
      <c r="B9428" t="s">
        <v>1509</v>
      </c>
      <c r="C9428" s="245">
        <v>9762100000000</v>
      </c>
      <c r="D9428" s="245">
        <v>9166860000000</v>
      </c>
      <c r="E9428" s="245">
        <v>9482550000000</v>
      </c>
      <c r="F9428" s="245">
        <v>9850650000000</v>
      </c>
      <c r="G9428" s="245">
        <v>10027900000000</v>
      </c>
      <c r="H9428" s="245">
        <v>10280000000000</v>
      </c>
      <c r="I9428" s="245">
        <v>10433400000000</v>
      </c>
      <c r="J9428" s="245">
        <v>10528400000000</v>
      </c>
      <c r="K9428" s="245">
        <v>10608200000000</v>
      </c>
      <c r="L9428" s="245">
        <v>10702300000000</v>
      </c>
      <c r="M9428" s="245">
        <v>10844900000000</v>
      </c>
      <c r="N9428" s="245">
        <v>10972500000000</v>
      </c>
      <c r="O9428" s="245">
        <v>11081900000000</v>
      </c>
      <c r="P9428" s="245">
        <v>11245400000000</v>
      </c>
      <c r="Q9428" s="245">
        <v>11371100000000</v>
      </c>
      <c r="R9428" s="245">
        <v>11438400000000</v>
      </c>
      <c r="S9428" s="245">
        <v>11480500000000</v>
      </c>
      <c r="T9428" s="245">
        <v>11571500000000</v>
      </c>
      <c r="U9428" s="245">
        <v>11672400000000</v>
      </c>
      <c r="V9428" s="245">
        <v>11786100000000</v>
      </c>
      <c r="W9428" s="245">
        <v>11864700000000</v>
      </c>
      <c r="X9428" s="245">
        <v>11993300000000</v>
      </c>
      <c r="Y9428" s="245">
        <v>12184000000000</v>
      </c>
      <c r="Z9428" s="245">
        <v>12439600000000</v>
      </c>
      <c r="AA9428" s="245">
        <v>12648600000000</v>
      </c>
      <c r="AB9428" s="245">
        <v>12785100000000</v>
      </c>
      <c r="AC9428" s="245">
        <v>13024600000000</v>
      </c>
      <c r="AD9428" s="245">
        <v>13229400000000</v>
      </c>
      <c r="AE9428" s="245">
        <v>13434200000000</v>
      </c>
      <c r="AF9428" s="245">
        <v>13639000000000</v>
      </c>
      <c r="AG9428" s="245">
        <v>13843800000000</v>
      </c>
    </row>
    <row r="9429" spans="1:33" x14ac:dyDescent="0.25">
      <c r="A9429" t="s">
        <v>3102</v>
      </c>
      <c r="B9429" t="s">
        <v>1509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</row>
    <row r="9430" spans="1:33" x14ac:dyDescent="0.25">
      <c r="A9430" t="s">
        <v>3103</v>
      </c>
      <c r="B9430" t="s">
        <v>1509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</row>
    <row r="9431" spans="1:33" x14ac:dyDescent="0.25">
      <c r="A9431" t="s">
        <v>3104</v>
      </c>
      <c r="B9431" t="s">
        <v>1509</v>
      </c>
      <c r="C9431" s="245">
        <v>57944000000</v>
      </c>
      <c r="D9431" s="245">
        <v>54410800000</v>
      </c>
      <c r="E9431" s="245">
        <v>56284700000</v>
      </c>
      <c r="F9431" s="245">
        <v>58469600000</v>
      </c>
      <c r="G9431" s="245">
        <v>59521600000</v>
      </c>
      <c r="H9431" s="245">
        <v>61018000000</v>
      </c>
      <c r="I9431" s="245">
        <v>61928400000</v>
      </c>
      <c r="J9431" s="245">
        <v>62492700000</v>
      </c>
      <c r="K9431" s="245">
        <v>62966200000</v>
      </c>
      <c r="L9431" s="245">
        <v>63524700000</v>
      </c>
      <c r="M9431" s="245">
        <v>64370800000</v>
      </c>
      <c r="N9431" s="245">
        <v>65128200000</v>
      </c>
      <c r="O9431" s="245">
        <v>65777600000</v>
      </c>
      <c r="P9431" s="245">
        <v>66748400000</v>
      </c>
      <c r="Q9431" s="245">
        <v>67494500000</v>
      </c>
      <c r="R9431" s="245">
        <v>67894000000</v>
      </c>
      <c r="S9431" s="245">
        <v>68143500000</v>
      </c>
      <c r="T9431" s="245">
        <v>68683900000</v>
      </c>
      <c r="U9431" s="245">
        <v>69282500000</v>
      </c>
      <c r="V9431" s="245">
        <v>69957600000</v>
      </c>
      <c r="W9431" s="245">
        <v>70424500000</v>
      </c>
      <c r="X9431" s="245">
        <v>71187400000</v>
      </c>
      <c r="Y9431" s="245">
        <v>72319400000</v>
      </c>
      <c r="Z9431" s="245">
        <v>73836400000</v>
      </c>
      <c r="AA9431" s="245">
        <v>75077100000</v>
      </c>
      <c r="AB9431" s="245">
        <v>75887200000</v>
      </c>
      <c r="AC9431" s="245">
        <v>77308700000</v>
      </c>
      <c r="AD9431" s="245">
        <v>78524400000</v>
      </c>
      <c r="AE9431" s="245">
        <v>79740100000</v>
      </c>
      <c r="AF9431" s="245">
        <v>80955900000</v>
      </c>
      <c r="AG9431" s="245">
        <v>82171600000</v>
      </c>
    </row>
    <row r="9432" spans="1:33" x14ac:dyDescent="0.25">
      <c r="A9432" t="s">
        <v>3105</v>
      </c>
      <c r="B9432" t="s">
        <v>1509</v>
      </c>
      <c r="C9432" s="245">
        <v>19249400000000</v>
      </c>
      <c r="D9432" s="245">
        <v>19063400000000</v>
      </c>
      <c r="E9432" s="245">
        <v>18185100000000</v>
      </c>
      <c r="F9432" s="245">
        <v>18891000000000</v>
      </c>
      <c r="G9432" s="245">
        <v>19230900000000</v>
      </c>
      <c r="H9432" s="245">
        <v>19714400000000</v>
      </c>
      <c r="I9432" s="245">
        <v>20008600000000</v>
      </c>
      <c r="J9432" s="245">
        <v>20190900000000</v>
      </c>
      <c r="K9432" s="245">
        <v>20343900000000</v>
      </c>
      <c r="L9432" s="245">
        <v>20524300000000</v>
      </c>
      <c r="M9432" s="245">
        <v>20797700000000</v>
      </c>
      <c r="N9432" s="245">
        <v>21042400000000</v>
      </c>
      <c r="O9432" s="245">
        <v>21252200000000</v>
      </c>
      <c r="P9432" s="245">
        <v>21565900000000</v>
      </c>
      <c r="Q9432" s="245">
        <v>21806900000000</v>
      </c>
      <c r="R9432" s="245">
        <v>21936000000000</v>
      </c>
      <c r="S9432" s="245">
        <v>22016600000000</v>
      </c>
      <c r="T9432" s="245">
        <v>22191200000000</v>
      </c>
      <c r="U9432" s="245">
        <v>22384600000000</v>
      </c>
      <c r="V9432" s="245">
        <v>22602700000000</v>
      </c>
      <c r="W9432" s="245">
        <v>22753600000000</v>
      </c>
      <c r="X9432" s="245">
        <v>23000100000000</v>
      </c>
      <c r="Y9432" s="245">
        <v>23365800000000</v>
      </c>
      <c r="Z9432" s="245">
        <v>23855900000000</v>
      </c>
      <c r="AA9432" s="245">
        <v>24256800000000</v>
      </c>
      <c r="AB9432" s="245">
        <v>24518500000000</v>
      </c>
      <c r="AC9432" s="245">
        <v>24977800000000</v>
      </c>
      <c r="AD9432" s="245">
        <v>25370600000000</v>
      </c>
      <c r="AE9432" s="245">
        <v>25763400000000</v>
      </c>
      <c r="AF9432" s="245">
        <v>26156200000000</v>
      </c>
      <c r="AG9432" s="245">
        <v>26549000000000</v>
      </c>
    </row>
    <row r="9433" spans="1:33" x14ac:dyDescent="0.25">
      <c r="A9433" t="s">
        <v>3106</v>
      </c>
      <c r="B9433" t="s">
        <v>1509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</row>
    <row r="9434" spans="1:33" x14ac:dyDescent="0.25">
      <c r="A9434" t="s">
        <v>3107</v>
      </c>
      <c r="B9434" t="s">
        <v>1509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>
        <v>0</v>
      </c>
    </row>
    <row r="9435" spans="1:33" x14ac:dyDescent="0.25">
      <c r="A9435" t="s">
        <v>3108</v>
      </c>
      <c r="B9435" t="s">
        <v>1509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</row>
    <row r="9436" spans="1:33" x14ac:dyDescent="0.25">
      <c r="A9436" t="s">
        <v>3109</v>
      </c>
      <c r="B9436" t="s">
        <v>1509</v>
      </c>
      <c r="C9436" s="245">
        <v>20028800000000</v>
      </c>
      <c r="D9436" s="245">
        <v>19995200000000</v>
      </c>
      <c r="E9436" s="245">
        <v>20318900000000</v>
      </c>
      <c r="F9436" s="245">
        <v>20749700000000</v>
      </c>
      <c r="G9436" s="245">
        <v>21170300000000</v>
      </c>
      <c r="H9436" s="245">
        <v>21535500000000</v>
      </c>
      <c r="I9436" s="245">
        <v>21734500000000</v>
      </c>
      <c r="J9436" s="245">
        <v>21834800000000</v>
      </c>
      <c r="K9436" s="245">
        <v>21857900000000</v>
      </c>
      <c r="L9436" s="245">
        <v>21878700000000</v>
      </c>
      <c r="M9436" s="245">
        <v>21937000000000</v>
      </c>
      <c r="N9436" s="245">
        <v>22018300000000</v>
      </c>
      <c r="O9436" s="245">
        <v>22042600000000</v>
      </c>
      <c r="P9436" s="245">
        <v>22097100000000</v>
      </c>
      <c r="Q9436" s="245">
        <v>22216400000000</v>
      </c>
      <c r="R9436" s="245">
        <v>22382700000000</v>
      </c>
      <c r="S9436" s="245">
        <v>22501600000000</v>
      </c>
      <c r="T9436" s="245">
        <v>22633400000000</v>
      </c>
      <c r="U9436" s="245">
        <v>22816100000000</v>
      </c>
      <c r="V9436" s="245">
        <v>22962500000000</v>
      </c>
      <c r="W9436" s="245">
        <v>23066600000000</v>
      </c>
      <c r="X9436" s="245">
        <v>23239500000000</v>
      </c>
      <c r="Y9436" s="245">
        <v>23527100000000</v>
      </c>
      <c r="Z9436" s="245">
        <v>23823700000000</v>
      </c>
      <c r="AA9436" s="245">
        <v>24042000000000</v>
      </c>
      <c r="AB9436" s="245">
        <v>24247900000000</v>
      </c>
      <c r="AC9436" s="245">
        <v>24535600000000</v>
      </c>
      <c r="AD9436" s="245">
        <v>24788700000000</v>
      </c>
      <c r="AE9436" s="245">
        <v>25041900000000</v>
      </c>
      <c r="AF9436" s="245">
        <v>25295100000000</v>
      </c>
      <c r="AG9436" s="245">
        <v>25548300000000</v>
      </c>
    </row>
    <row r="9437" spans="1:33" x14ac:dyDescent="0.25">
      <c r="A9437" t="s">
        <v>3110</v>
      </c>
      <c r="B9437" t="s">
        <v>1509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>
        <v>0</v>
      </c>
    </row>
    <row r="9438" spans="1:33" x14ac:dyDescent="0.25">
      <c r="A9438" t="s">
        <v>3111</v>
      </c>
      <c r="B9438" t="s">
        <v>1509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</row>
    <row r="9439" spans="1:33" x14ac:dyDescent="0.25">
      <c r="A9439" t="s">
        <v>3112</v>
      </c>
      <c r="B9439" t="s">
        <v>1509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</row>
    <row r="9440" spans="1:33" x14ac:dyDescent="0.25">
      <c r="A9440" t="s">
        <v>3113</v>
      </c>
      <c r="B9440" t="s">
        <v>1509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</row>
    <row r="9441" spans="1:33" x14ac:dyDescent="0.25">
      <c r="A9441" t="s">
        <v>3114</v>
      </c>
      <c r="B9441" t="s">
        <v>1509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</row>
    <row r="9442" spans="1:33" x14ac:dyDescent="0.25">
      <c r="A9442" t="s">
        <v>3115</v>
      </c>
      <c r="B9442" t="s">
        <v>1509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>
        <v>0</v>
      </c>
    </row>
    <row r="9443" spans="1:33" x14ac:dyDescent="0.25">
      <c r="A9443" t="s">
        <v>3116</v>
      </c>
      <c r="B9443" t="s">
        <v>1509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>
        <v>0</v>
      </c>
    </row>
    <row r="9444" spans="1:33" x14ac:dyDescent="0.25">
      <c r="A9444" t="s">
        <v>3117</v>
      </c>
      <c r="B9444" t="s">
        <v>1509</v>
      </c>
      <c r="C9444" s="245">
        <v>51000000000000</v>
      </c>
      <c r="D9444" s="245">
        <v>50100000000000</v>
      </c>
      <c r="E9444" s="245">
        <v>51400000000000</v>
      </c>
      <c r="F9444" s="245">
        <v>51500000000000</v>
      </c>
      <c r="G9444" s="245">
        <v>51200000000000</v>
      </c>
      <c r="H9444" s="245">
        <v>51000000000000</v>
      </c>
      <c r="I9444" s="245">
        <v>50800000000000</v>
      </c>
      <c r="J9444" s="245">
        <v>50600000000000</v>
      </c>
      <c r="K9444" s="245">
        <v>50400000000000</v>
      </c>
      <c r="L9444" s="245">
        <v>50200000000000</v>
      </c>
      <c r="M9444" s="245">
        <v>50000000000000</v>
      </c>
      <c r="N9444" s="245">
        <v>49700000000000</v>
      </c>
      <c r="O9444" s="245">
        <v>49500000000000</v>
      </c>
      <c r="P9444" s="245">
        <v>49300000000000</v>
      </c>
      <c r="Q9444" s="245">
        <v>49100000000000</v>
      </c>
      <c r="R9444" s="245">
        <v>48900000000000</v>
      </c>
      <c r="S9444" s="245">
        <v>48700000000000</v>
      </c>
      <c r="T9444" s="245">
        <v>48500000000000</v>
      </c>
      <c r="U9444" s="245">
        <v>48300000000000</v>
      </c>
      <c r="V9444" s="245">
        <v>48000000000000</v>
      </c>
      <c r="W9444" s="245">
        <v>47800000000000</v>
      </c>
      <c r="X9444" s="245">
        <v>47600000000000</v>
      </c>
      <c r="Y9444" s="245">
        <v>47400000000000</v>
      </c>
      <c r="Z9444" s="245">
        <v>47200000000000</v>
      </c>
      <c r="AA9444" s="245">
        <v>47000000000000</v>
      </c>
      <c r="AB9444" s="245">
        <v>46800000000000</v>
      </c>
      <c r="AC9444" s="245">
        <v>46600000000000</v>
      </c>
      <c r="AD9444" s="245">
        <v>46300000000000</v>
      </c>
      <c r="AE9444" s="245">
        <v>46100000000000</v>
      </c>
      <c r="AF9444" s="245">
        <v>45900000000000</v>
      </c>
      <c r="AG9444" s="245">
        <v>45700000000000</v>
      </c>
    </row>
    <row r="9445" spans="1:33" x14ac:dyDescent="0.25">
      <c r="A9445" t="s">
        <v>3118</v>
      </c>
      <c r="B9445" t="s">
        <v>1509</v>
      </c>
      <c r="C9445">
        <v>0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</row>
    <row r="9446" spans="1:33" x14ac:dyDescent="0.25">
      <c r="A9446" t="s">
        <v>3119</v>
      </c>
      <c r="B9446" t="s">
        <v>1509</v>
      </c>
      <c r="C9446" s="245">
        <v>352541000000</v>
      </c>
      <c r="D9446" s="245">
        <v>350607000000</v>
      </c>
      <c r="E9446" s="245">
        <v>370627000000</v>
      </c>
      <c r="F9446" s="245">
        <v>376861000000</v>
      </c>
      <c r="G9446" s="245">
        <v>383294000000</v>
      </c>
      <c r="H9446" s="245">
        <v>389888000000</v>
      </c>
      <c r="I9446" s="245">
        <v>396714000000</v>
      </c>
      <c r="J9446" s="245">
        <v>403771000000</v>
      </c>
      <c r="K9446" s="245">
        <v>411060000000</v>
      </c>
      <c r="L9446" s="245">
        <v>418582000000</v>
      </c>
      <c r="M9446" s="245">
        <v>426339000000</v>
      </c>
      <c r="N9446" s="245">
        <v>431851000000</v>
      </c>
      <c r="O9446" s="245">
        <v>437351000000</v>
      </c>
      <c r="P9446" s="245">
        <v>442840000000</v>
      </c>
      <c r="Q9446" s="245">
        <v>448317000000</v>
      </c>
      <c r="R9446" s="245">
        <v>453783000000</v>
      </c>
      <c r="S9446" s="245">
        <v>459237000000</v>
      </c>
      <c r="T9446" s="245">
        <v>464680000000</v>
      </c>
      <c r="U9446" s="245">
        <v>470111000000</v>
      </c>
      <c r="V9446" s="245">
        <v>475530000000</v>
      </c>
      <c r="W9446" s="245">
        <v>480938000000</v>
      </c>
      <c r="X9446" s="245">
        <v>486364000000</v>
      </c>
      <c r="Y9446" s="245">
        <v>491777000000</v>
      </c>
      <c r="Z9446" s="245">
        <v>497179000000</v>
      </c>
      <c r="AA9446" s="245">
        <v>502569000000</v>
      </c>
      <c r="AB9446" s="245">
        <v>507947000000</v>
      </c>
      <c r="AC9446" s="245">
        <v>513355000000</v>
      </c>
      <c r="AD9446" s="245">
        <v>518751000000</v>
      </c>
      <c r="AE9446" s="245">
        <v>524147000000</v>
      </c>
      <c r="AF9446" s="245">
        <v>529543000000</v>
      </c>
      <c r="AG9446" s="245">
        <v>534938000000</v>
      </c>
    </row>
    <row r="9447" spans="1:33" x14ac:dyDescent="0.25">
      <c r="A9447" t="s">
        <v>3120</v>
      </c>
      <c r="B9447" t="s">
        <v>1509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>
        <v>0</v>
      </c>
    </row>
    <row r="9448" spans="1:33" x14ac:dyDescent="0.25">
      <c r="A9448" t="s">
        <v>3121</v>
      </c>
      <c r="B9448" t="s">
        <v>1509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>
        <v>0</v>
      </c>
    </row>
    <row r="9449" spans="1:33" x14ac:dyDescent="0.25">
      <c r="A9449" t="s">
        <v>3122</v>
      </c>
      <c r="B9449" t="s">
        <v>1509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</row>
    <row r="9450" spans="1:33" x14ac:dyDescent="0.25">
      <c r="A9450" t="s">
        <v>3123</v>
      </c>
      <c r="B9450" t="s">
        <v>1509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</row>
    <row r="9451" spans="1:33" x14ac:dyDescent="0.25">
      <c r="A9451" t="s">
        <v>3124</v>
      </c>
      <c r="B9451" t="s">
        <v>1509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</row>
    <row r="9452" spans="1:33" x14ac:dyDescent="0.25">
      <c r="A9452" t="s">
        <v>3125</v>
      </c>
      <c r="B9452" t="s">
        <v>1509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>
        <v>0</v>
      </c>
    </row>
    <row r="9453" spans="1:33" x14ac:dyDescent="0.25">
      <c r="A9453" t="s">
        <v>3126</v>
      </c>
      <c r="B9453" t="s">
        <v>1509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</row>
    <row r="9454" spans="1:33" x14ac:dyDescent="0.25">
      <c r="A9454" t="s">
        <v>3127</v>
      </c>
      <c r="B9454" t="s">
        <v>1509</v>
      </c>
      <c r="C9454" s="245">
        <v>3040000000000</v>
      </c>
      <c r="D9454" s="245">
        <v>3030000000000</v>
      </c>
      <c r="E9454" s="245">
        <v>3190000000000</v>
      </c>
      <c r="F9454" s="245">
        <v>3260000000000</v>
      </c>
      <c r="G9454" s="245">
        <v>3330000000000</v>
      </c>
      <c r="H9454" s="245">
        <v>3380000000000</v>
      </c>
      <c r="I9454" s="245">
        <v>3410000000000</v>
      </c>
      <c r="J9454" s="245">
        <v>3430000000000</v>
      </c>
      <c r="K9454" s="245">
        <v>3430000000000</v>
      </c>
      <c r="L9454" s="245">
        <v>3440000000000</v>
      </c>
      <c r="M9454" s="245">
        <v>3450000000000</v>
      </c>
      <c r="N9454" s="245">
        <v>3460000000000</v>
      </c>
      <c r="O9454" s="245">
        <v>3460000000000</v>
      </c>
      <c r="P9454" s="245">
        <v>3470000000000</v>
      </c>
      <c r="Q9454" s="245">
        <v>3490000000000</v>
      </c>
      <c r="R9454" s="245">
        <v>3520000000000</v>
      </c>
      <c r="S9454" s="245">
        <v>3540000000000</v>
      </c>
      <c r="T9454" s="245">
        <v>3560000000000</v>
      </c>
      <c r="U9454" s="245">
        <v>3580000000000</v>
      </c>
      <c r="V9454" s="245">
        <v>3610000000000</v>
      </c>
      <c r="W9454" s="245">
        <v>3620000000000</v>
      </c>
      <c r="X9454" s="245">
        <v>3650000000000</v>
      </c>
      <c r="Y9454" s="245">
        <v>3700000000000</v>
      </c>
      <c r="Z9454" s="245">
        <v>3740000000000</v>
      </c>
      <c r="AA9454" s="245">
        <v>3780000000000</v>
      </c>
      <c r="AB9454" s="245">
        <v>3810000000000</v>
      </c>
      <c r="AC9454" s="245">
        <v>3850000000000</v>
      </c>
      <c r="AD9454" s="245">
        <v>3890000000000</v>
      </c>
      <c r="AE9454" s="245">
        <v>3930000000000</v>
      </c>
      <c r="AF9454" s="245">
        <v>3970000000000</v>
      </c>
      <c r="AG9454" s="245">
        <v>4010000000000</v>
      </c>
    </row>
    <row r="9455" spans="1:33" x14ac:dyDescent="0.25">
      <c r="A9455" t="s">
        <v>3128</v>
      </c>
      <c r="B9455" t="s">
        <v>1509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</row>
    <row r="9456" spans="1:33" x14ac:dyDescent="0.25">
      <c r="A9456" t="s">
        <v>3129</v>
      </c>
      <c r="B9456" t="s">
        <v>1509</v>
      </c>
      <c r="C9456" s="245">
        <v>1781270000000</v>
      </c>
      <c r="D9456" s="245">
        <v>1778280000000</v>
      </c>
      <c r="E9456" s="245">
        <v>1807060000000</v>
      </c>
      <c r="F9456" s="245">
        <v>1845380000000</v>
      </c>
      <c r="G9456" s="245">
        <v>1882790000000</v>
      </c>
      <c r="H9456" s="245">
        <v>1915260000000</v>
      </c>
      <c r="I9456" s="245">
        <v>1932970000000</v>
      </c>
      <c r="J9456" s="245">
        <v>1941880000000</v>
      </c>
      <c r="K9456" s="245">
        <v>1943930000000</v>
      </c>
      <c r="L9456" s="245">
        <v>1945790000000</v>
      </c>
      <c r="M9456" s="245">
        <v>1950970000000</v>
      </c>
      <c r="N9456" s="245">
        <v>1958200000000</v>
      </c>
      <c r="O9456" s="245">
        <v>1960360000000</v>
      </c>
      <c r="P9456" s="245">
        <v>1965210000000</v>
      </c>
      <c r="Q9456" s="245">
        <v>1975820000000</v>
      </c>
      <c r="R9456" s="245">
        <v>1990610000000</v>
      </c>
      <c r="S9456" s="245">
        <v>2001180000000</v>
      </c>
      <c r="T9456" s="245">
        <v>2012910000000</v>
      </c>
      <c r="U9456" s="245">
        <v>2029160000000</v>
      </c>
      <c r="V9456" s="245">
        <v>2042180000000</v>
      </c>
      <c r="W9456" s="245">
        <v>2051430000000</v>
      </c>
      <c r="X9456" s="245">
        <v>2066810000000</v>
      </c>
      <c r="Y9456" s="245">
        <v>2092380000000</v>
      </c>
      <c r="Z9456" s="245">
        <v>2118770000000</v>
      </c>
      <c r="AA9456" s="245">
        <v>2138180000000</v>
      </c>
      <c r="AB9456" s="245">
        <v>2156490000000</v>
      </c>
      <c r="AC9456" s="245">
        <v>2182080000000</v>
      </c>
      <c r="AD9456" s="245">
        <v>2204590000000</v>
      </c>
      <c r="AE9456" s="245">
        <v>2227110000000</v>
      </c>
      <c r="AF9456" s="245">
        <v>2249620000000</v>
      </c>
      <c r="AG9456" s="245">
        <v>2272140000000</v>
      </c>
    </row>
    <row r="9457" spans="1:33" x14ac:dyDescent="0.25">
      <c r="A9457" t="s">
        <v>3130</v>
      </c>
      <c r="B9457" t="s">
        <v>1509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</row>
    <row r="9458" spans="1:33" x14ac:dyDescent="0.25">
      <c r="A9458" t="s">
        <v>3131</v>
      </c>
      <c r="B9458" t="s">
        <v>1509</v>
      </c>
      <c r="C9458" s="245">
        <v>29707700000000</v>
      </c>
      <c r="D9458" s="245">
        <v>27896300000000</v>
      </c>
      <c r="E9458" s="245">
        <v>28857000000000</v>
      </c>
      <c r="F9458" s="245">
        <v>29977200000000</v>
      </c>
      <c r="G9458" s="245">
        <v>30516500000000</v>
      </c>
      <c r="H9458" s="245">
        <v>31283700000000</v>
      </c>
      <c r="I9458" s="245">
        <v>31750500000000</v>
      </c>
      <c r="J9458" s="245">
        <v>32039800000000</v>
      </c>
      <c r="K9458" s="245">
        <v>32282600000000</v>
      </c>
      <c r="L9458" s="245">
        <v>32568900000000</v>
      </c>
      <c r="M9458" s="245">
        <v>33002700000000</v>
      </c>
      <c r="N9458" s="245">
        <v>33391000000000</v>
      </c>
      <c r="O9458" s="245">
        <v>33724000000000</v>
      </c>
      <c r="P9458" s="245">
        <v>34221700000000</v>
      </c>
      <c r="Q9458" s="245">
        <v>34604200000000</v>
      </c>
      <c r="R9458" s="245">
        <v>34809100000000</v>
      </c>
      <c r="S9458" s="245">
        <v>34937000000000</v>
      </c>
      <c r="T9458" s="245">
        <v>35214000000000</v>
      </c>
      <c r="U9458" s="245">
        <v>35520900000000</v>
      </c>
      <c r="V9458" s="245">
        <v>35867000000000</v>
      </c>
      <c r="W9458" s="245">
        <v>36106400000000</v>
      </c>
      <c r="X9458" s="245">
        <v>36497600000000</v>
      </c>
      <c r="Y9458" s="245">
        <v>37077900000000</v>
      </c>
      <c r="Z9458" s="245">
        <v>37855700000000</v>
      </c>
      <c r="AA9458" s="245">
        <v>38491800000000</v>
      </c>
      <c r="AB9458" s="245">
        <v>38907100000000</v>
      </c>
      <c r="AC9458" s="245">
        <v>39635900000000</v>
      </c>
      <c r="AD9458" s="245">
        <v>40259200000000</v>
      </c>
      <c r="AE9458" s="245">
        <v>40882500000000</v>
      </c>
      <c r="AF9458" s="245">
        <v>41505800000000</v>
      </c>
      <c r="AG9458" s="245">
        <v>42129100000000</v>
      </c>
    </row>
    <row r="9459" spans="1:33" x14ac:dyDescent="0.25">
      <c r="A9459" t="s">
        <v>3132</v>
      </c>
      <c r="B9459" t="s">
        <v>1509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</row>
    <row r="9460" spans="1:33" x14ac:dyDescent="0.25">
      <c r="A9460" t="s">
        <v>3133</v>
      </c>
      <c r="B9460" t="s">
        <v>1509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</row>
    <row r="9461" spans="1:33" x14ac:dyDescent="0.25">
      <c r="A9461" t="s">
        <v>3134</v>
      </c>
      <c r="B9461" t="s">
        <v>1509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</row>
    <row r="9462" spans="1:33" x14ac:dyDescent="0.25">
      <c r="A9462" t="s">
        <v>3135</v>
      </c>
      <c r="B9462" t="s">
        <v>1509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</row>
    <row r="9463" spans="1:33" x14ac:dyDescent="0.25">
      <c r="A9463" t="s">
        <v>3136</v>
      </c>
      <c r="B9463" t="s">
        <v>1509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</row>
    <row r="9464" spans="1:33" x14ac:dyDescent="0.25">
      <c r="A9464" t="s">
        <v>3137</v>
      </c>
      <c r="B9464" t="s">
        <v>1509</v>
      </c>
      <c r="C9464">
        <v>143.68600000000001</v>
      </c>
      <c r="D9464">
        <v>158.75700000000001</v>
      </c>
      <c r="E9464">
        <v>157.816</v>
      </c>
      <c r="F9464">
        <v>156.47</v>
      </c>
      <c r="G9464">
        <v>153.821</v>
      </c>
      <c r="H9464">
        <v>150.79900000000001</v>
      </c>
      <c r="I9464">
        <v>147.62700000000001</v>
      </c>
      <c r="J9464">
        <v>144.44300000000001</v>
      </c>
      <c r="K9464">
        <v>141.358</v>
      </c>
      <c r="L9464">
        <v>138.16999999999999</v>
      </c>
      <c r="M9464">
        <v>134.66200000000001</v>
      </c>
      <c r="N9464">
        <v>131.42099999999999</v>
      </c>
      <c r="O9464">
        <v>128.01499999999999</v>
      </c>
      <c r="P9464">
        <v>125.005</v>
      </c>
      <c r="Q9464">
        <v>121.78400000000001</v>
      </c>
      <c r="R9464">
        <v>118.70699999999999</v>
      </c>
      <c r="S9464">
        <v>115.423</v>
      </c>
      <c r="T9464">
        <v>111.941</v>
      </c>
      <c r="U9464">
        <v>108.23699999999999</v>
      </c>
      <c r="V9464">
        <v>104.233</v>
      </c>
      <c r="W9464">
        <v>100.114</v>
      </c>
      <c r="X9464">
        <v>95.903599999999997</v>
      </c>
      <c r="Y9464">
        <v>91.840100000000007</v>
      </c>
      <c r="Z9464">
        <v>87.823499999999996</v>
      </c>
      <c r="AA9464">
        <v>84.147900000000007</v>
      </c>
      <c r="AB9464">
        <v>80.790099999999995</v>
      </c>
      <c r="AC9464">
        <v>77.903000000000006</v>
      </c>
      <c r="AD9464">
        <v>75.394400000000005</v>
      </c>
      <c r="AE9464">
        <v>73.256799999999998</v>
      </c>
      <c r="AF9464">
        <v>71.591700000000003</v>
      </c>
      <c r="AG9464">
        <v>70.135499999999993</v>
      </c>
    </row>
    <row r="9465" spans="1:33" x14ac:dyDescent="0.25">
      <c r="A9465" t="s">
        <v>3138</v>
      </c>
      <c r="B9465" t="s">
        <v>1509</v>
      </c>
      <c r="C9465">
        <v>50.540199999999999</v>
      </c>
      <c r="D9465">
        <v>53.764099999999999</v>
      </c>
      <c r="E9465">
        <v>48.709099999999999</v>
      </c>
      <c r="F9465">
        <v>43.408200000000001</v>
      </c>
      <c r="G9465">
        <v>41.130099999999999</v>
      </c>
      <c r="H9465">
        <v>40.959000000000003</v>
      </c>
      <c r="I9465">
        <v>36.945900000000002</v>
      </c>
      <c r="J9465">
        <v>36.477200000000003</v>
      </c>
      <c r="K9465">
        <v>34.933</v>
      </c>
      <c r="L9465">
        <v>33.205599999999997</v>
      </c>
      <c r="M9465">
        <v>30.841200000000001</v>
      </c>
      <c r="N9465">
        <v>28.894600000000001</v>
      </c>
      <c r="O9465">
        <v>27.998699999999999</v>
      </c>
      <c r="P9465">
        <v>26.167300000000001</v>
      </c>
      <c r="Q9465">
        <v>26.299700000000001</v>
      </c>
      <c r="R9465">
        <v>25.226299999999998</v>
      </c>
      <c r="S9465">
        <v>22.931999999999999</v>
      </c>
      <c r="T9465">
        <v>23.440899999999999</v>
      </c>
      <c r="U9465">
        <v>23.650500000000001</v>
      </c>
      <c r="V9465">
        <v>22.595199999999998</v>
      </c>
      <c r="W9465">
        <v>22.180599999999998</v>
      </c>
      <c r="X9465">
        <v>16.5349</v>
      </c>
      <c r="Y9465">
        <v>16.782599999999999</v>
      </c>
      <c r="Z9465">
        <v>15.1327</v>
      </c>
      <c r="AA9465">
        <v>12.175800000000001</v>
      </c>
      <c r="AB9465">
        <v>6.96441</v>
      </c>
      <c r="AC9465">
        <v>4.4769600000000001</v>
      </c>
      <c r="AD9465">
        <v>4.4769600000000001</v>
      </c>
      <c r="AE9465">
        <v>4.4769600000000001</v>
      </c>
      <c r="AF9465">
        <v>4.4769600000000001</v>
      </c>
      <c r="AG9465">
        <v>4.4769600000000001</v>
      </c>
    </row>
    <row r="9466" spans="1:33" x14ac:dyDescent="0.25">
      <c r="A9466" t="s">
        <v>3139</v>
      </c>
      <c r="B9466" t="s">
        <v>1509</v>
      </c>
      <c r="C9466">
        <v>26.5809</v>
      </c>
      <c r="D9466">
        <v>27.373100000000001</v>
      </c>
      <c r="E9466">
        <v>27.362500000000001</v>
      </c>
      <c r="F9466">
        <v>27.4162</v>
      </c>
      <c r="G9466">
        <v>27.348600000000001</v>
      </c>
      <c r="H9466">
        <v>27.339700000000001</v>
      </c>
      <c r="I9466">
        <v>27.252700000000001</v>
      </c>
      <c r="J9466">
        <v>27.140499999999999</v>
      </c>
      <c r="K9466">
        <v>27.005600000000001</v>
      </c>
      <c r="L9466">
        <v>26.8047</v>
      </c>
      <c r="M9466">
        <v>26.549499999999998</v>
      </c>
      <c r="N9466">
        <v>26.348500000000001</v>
      </c>
      <c r="O9466">
        <v>26.036899999999999</v>
      </c>
      <c r="P9466">
        <v>25.84</v>
      </c>
      <c r="Q9466">
        <v>25.534099999999999</v>
      </c>
      <c r="R9466">
        <v>25.238199999999999</v>
      </c>
      <c r="S9466">
        <v>25.038499999999999</v>
      </c>
      <c r="T9466">
        <v>24.8459</v>
      </c>
      <c r="U9466">
        <v>24.598299999999998</v>
      </c>
      <c r="V9466">
        <v>24.5137</v>
      </c>
      <c r="W9466">
        <v>24.277799999999999</v>
      </c>
      <c r="X9466">
        <v>24.144200000000001</v>
      </c>
      <c r="Y9466">
        <v>24.070799999999998</v>
      </c>
      <c r="Z9466">
        <v>24.005500000000001</v>
      </c>
      <c r="AA9466">
        <v>23.99</v>
      </c>
      <c r="AB9466">
        <v>23.933399999999999</v>
      </c>
      <c r="AC9466">
        <v>23.909600000000001</v>
      </c>
      <c r="AD9466">
        <v>23.898900000000001</v>
      </c>
      <c r="AE9466">
        <v>23.888500000000001</v>
      </c>
      <c r="AF9466">
        <v>23.937799999999999</v>
      </c>
      <c r="AG9466">
        <v>23.9816</v>
      </c>
    </row>
    <row r="9467" spans="1:33" x14ac:dyDescent="0.25">
      <c r="A9467" t="s">
        <v>3140</v>
      </c>
      <c r="B9467" t="s">
        <v>1509</v>
      </c>
      <c r="C9467">
        <v>11.9756</v>
      </c>
      <c r="D9467">
        <v>12.1037</v>
      </c>
      <c r="E9467">
        <v>12.492599999999999</v>
      </c>
      <c r="F9467">
        <v>12.6896</v>
      </c>
      <c r="G9467">
        <v>12.777900000000001</v>
      </c>
      <c r="H9467">
        <v>12.795999999999999</v>
      </c>
      <c r="I9467">
        <v>12.7819</v>
      </c>
      <c r="J9467">
        <v>12.736800000000001</v>
      </c>
      <c r="K9467">
        <v>12.6831</v>
      </c>
      <c r="L9467">
        <v>12.6241</v>
      </c>
      <c r="M9467">
        <v>12.5329</v>
      </c>
      <c r="N9467">
        <v>12.5426</v>
      </c>
      <c r="O9467">
        <v>12.430099999999999</v>
      </c>
      <c r="P9467">
        <v>12.338699999999999</v>
      </c>
      <c r="Q9467">
        <v>12.2737</v>
      </c>
      <c r="R9467">
        <v>12.2193</v>
      </c>
      <c r="S9467">
        <v>12.1225</v>
      </c>
      <c r="T9467">
        <v>12.0787</v>
      </c>
      <c r="U9467">
        <v>12.0349</v>
      </c>
      <c r="V9467">
        <v>12.0038</v>
      </c>
      <c r="W9467">
        <v>11.930199999999999</v>
      </c>
      <c r="X9467">
        <v>11.9099</v>
      </c>
      <c r="Y9467">
        <v>11.942600000000001</v>
      </c>
      <c r="Z9467">
        <v>11.9278</v>
      </c>
      <c r="AA9467">
        <v>11.9842</v>
      </c>
      <c r="AB9467">
        <v>12.041499999999999</v>
      </c>
      <c r="AC9467">
        <v>12.0504</v>
      </c>
      <c r="AD9467">
        <v>12.0603</v>
      </c>
      <c r="AE9467">
        <v>12.133900000000001</v>
      </c>
      <c r="AF9467">
        <v>12.202299999999999</v>
      </c>
      <c r="AG9467">
        <v>12.228300000000001</v>
      </c>
    </row>
    <row r="9468" spans="1:33" x14ac:dyDescent="0.25">
      <c r="A9468" t="s">
        <v>3141</v>
      </c>
      <c r="B9468" t="s">
        <v>1509</v>
      </c>
      <c r="C9468">
        <v>70.798900000000003</v>
      </c>
      <c r="D9468">
        <v>74.704800000000006</v>
      </c>
      <c r="E9468">
        <v>74.851500000000001</v>
      </c>
      <c r="F9468">
        <v>76.040899999999993</v>
      </c>
      <c r="G9468">
        <v>76.596800000000002</v>
      </c>
      <c r="H9468">
        <v>77.295400000000001</v>
      </c>
      <c r="I9468">
        <v>77.360299999999995</v>
      </c>
      <c r="J9468">
        <v>77.333100000000002</v>
      </c>
      <c r="K9468">
        <v>76.979399999999998</v>
      </c>
      <c r="L9468">
        <v>76.548500000000004</v>
      </c>
      <c r="M9468">
        <v>76.113399999999999</v>
      </c>
      <c r="N9468">
        <v>75.9084</v>
      </c>
      <c r="O9468">
        <v>75.493799999999993</v>
      </c>
      <c r="P9468">
        <v>75.516300000000001</v>
      </c>
      <c r="Q9468">
        <v>75.408799999999999</v>
      </c>
      <c r="R9468">
        <v>75.239999999999995</v>
      </c>
      <c r="S9468">
        <v>75.332899999999995</v>
      </c>
      <c r="T9468">
        <v>75.368600000000001</v>
      </c>
      <c r="U9468">
        <v>75.583600000000004</v>
      </c>
      <c r="V9468">
        <v>75.804299999999998</v>
      </c>
      <c r="W9468">
        <v>75.787000000000006</v>
      </c>
      <c r="X9468">
        <v>75.749700000000004</v>
      </c>
      <c r="Y9468">
        <v>75.969700000000003</v>
      </c>
      <c r="Z9468">
        <v>76.321799999999996</v>
      </c>
      <c r="AA9468">
        <v>76.665999999999997</v>
      </c>
      <c r="AB9468">
        <v>75.256699999999995</v>
      </c>
      <c r="AC9468">
        <v>75.895899999999997</v>
      </c>
      <c r="AD9468">
        <v>75.865300000000005</v>
      </c>
      <c r="AE9468">
        <v>75.833600000000004</v>
      </c>
      <c r="AF9468">
        <v>75.799400000000006</v>
      </c>
      <c r="AG9468">
        <v>75.772400000000005</v>
      </c>
    </row>
    <row r="9469" spans="1:33" x14ac:dyDescent="0.25">
      <c r="A9469" t="s">
        <v>3142</v>
      </c>
      <c r="B9469" t="s">
        <v>1509</v>
      </c>
      <c r="C9469">
        <v>1.2928200000000001E-2</v>
      </c>
      <c r="D9469">
        <v>1.37854E-2</v>
      </c>
      <c r="E9469">
        <v>1.2766400000000001E-2</v>
      </c>
      <c r="F9469">
        <v>1.16478E-2</v>
      </c>
      <c r="G9469">
        <v>1.0437200000000001E-2</v>
      </c>
      <c r="H9469">
        <v>9.1583900000000006E-3</v>
      </c>
      <c r="I9469">
        <v>7.84902E-3</v>
      </c>
      <c r="J9469">
        <v>6.5485600000000001E-3</v>
      </c>
      <c r="K9469">
        <v>5.2408699999999999E-3</v>
      </c>
      <c r="L9469">
        <v>3.9287799999999998E-3</v>
      </c>
      <c r="M9469">
        <v>4.3419299999999999E-3</v>
      </c>
      <c r="N9469">
        <v>1.0050699999999999E-2</v>
      </c>
      <c r="O9469">
        <v>1.78917E-2</v>
      </c>
      <c r="P9469">
        <v>2.9273199999999999E-2</v>
      </c>
      <c r="Q9469">
        <v>4.6685200000000003E-2</v>
      </c>
      <c r="R9469">
        <v>7.2343900000000003E-2</v>
      </c>
      <c r="S9469">
        <v>0.108571</v>
      </c>
      <c r="T9469">
        <v>0.15970000000000001</v>
      </c>
      <c r="U9469">
        <v>0.22828899999999999</v>
      </c>
      <c r="V9469">
        <v>0.31486900000000001</v>
      </c>
      <c r="W9469">
        <v>0.426014</v>
      </c>
      <c r="X9469">
        <v>0.56226900000000002</v>
      </c>
      <c r="Y9469">
        <v>0.73030099999999998</v>
      </c>
      <c r="Z9469">
        <v>0.932639</v>
      </c>
      <c r="AA9469">
        <v>1.1823900000000001</v>
      </c>
      <c r="AB9469">
        <v>1.4809099999999999</v>
      </c>
      <c r="AC9469">
        <v>1.83907</v>
      </c>
      <c r="AD9469">
        <v>2.27</v>
      </c>
      <c r="AE9469">
        <v>2.7803800000000001</v>
      </c>
      <c r="AF9469">
        <v>3.3833799999999998</v>
      </c>
      <c r="AG9469">
        <v>4.0984499999999997</v>
      </c>
    </row>
    <row r="9470" spans="1:33" x14ac:dyDescent="0.25">
      <c r="A9470" t="s">
        <v>3143</v>
      </c>
      <c r="B9470" t="s">
        <v>1509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</row>
    <row r="9471" spans="1:33" x14ac:dyDescent="0.25">
      <c r="A9471" t="s">
        <v>3144</v>
      </c>
      <c r="B9471" t="s">
        <v>1509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</row>
    <row r="9472" spans="1:33" x14ac:dyDescent="0.25">
      <c r="A9472" t="s">
        <v>3145</v>
      </c>
      <c r="B9472" t="s">
        <v>1509</v>
      </c>
      <c r="C9472">
        <v>2.5159899999999999</v>
      </c>
      <c r="D9472">
        <v>2.4735499999999999</v>
      </c>
      <c r="E9472">
        <v>2.4310999999999998</v>
      </c>
      <c r="F9472">
        <v>2.3886500000000002</v>
      </c>
      <c r="G9472">
        <v>2.3462000000000001</v>
      </c>
      <c r="H9472">
        <v>2.30376</v>
      </c>
      <c r="I9472">
        <v>2.2613099999999999</v>
      </c>
      <c r="J9472">
        <v>2.2188599999999998</v>
      </c>
      <c r="K9472">
        <v>2.1764100000000002</v>
      </c>
      <c r="L9472">
        <v>2.1339700000000001</v>
      </c>
      <c r="M9472">
        <v>2.09152</v>
      </c>
      <c r="N9472">
        <v>2.04908</v>
      </c>
      <c r="O9472">
        <v>2.0066299999999999</v>
      </c>
      <c r="P9472">
        <v>1.96418</v>
      </c>
      <c r="Q9472">
        <v>1.92174</v>
      </c>
      <c r="R9472">
        <v>1.8792899999999999</v>
      </c>
      <c r="S9472">
        <v>1.83684</v>
      </c>
      <c r="T9472">
        <v>1.7943899999999999</v>
      </c>
      <c r="U9472">
        <v>1.7519499999999999</v>
      </c>
      <c r="V9472">
        <v>1.7095</v>
      </c>
      <c r="W9472">
        <v>1.6670499999999999</v>
      </c>
      <c r="X9472">
        <v>1.6246</v>
      </c>
      <c r="Y9472">
        <v>1.58216</v>
      </c>
      <c r="Z9472">
        <v>1.5397099999999999</v>
      </c>
      <c r="AA9472">
        <v>1.4974000000000001</v>
      </c>
      <c r="AB9472">
        <v>1.4563999999999999</v>
      </c>
      <c r="AC9472">
        <v>1.4137</v>
      </c>
      <c r="AD9472">
        <v>1.37158</v>
      </c>
      <c r="AE9472">
        <v>1.3294699999999999</v>
      </c>
      <c r="AF9472">
        <v>1.28735</v>
      </c>
      <c r="AG9472">
        <v>1.25543</v>
      </c>
    </row>
    <row r="9473" spans="1:33" x14ac:dyDescent="0.25">
      <c r="A9473" t="s">
        <v>3146</v>
      </c>
      <c r="B9473" t="s">
        <v>1509</v>
      </c>
      <c r="C9473">
        <v>1.8705800000000002E-2</v>
      </c>
      <c r="D9473">
        <v>1.86032E-2</v>
      </c>
      <c r="E9473">
        <v>1.9665499999999999E-2</v>
      </c>
      <c r="F9473">
        <v>1.9996199999999999E-2</v>
      </c>
      <c r="G9473">
        <v>2.0337600000000001E-2</v>
      </c>
      <c r="H9473">
        <v>2.0687500000000001E-2</v>
      </c>
      <c r="I9473">
        <v>2.1049600000000002E-2</v>
      </c>
      <c r="J9473">
        <v>2.1424100000000001E-2</v>
      </c>
      <c r="K9473">
        <v>2.1810800000000002E-2</v>
      </c>
      <c r="L9473">
        <v>2.2210000000000001E-2</v>
      </c>
      <c r="M9473">
        <v>2.2621499999999999E-2</v>
      </c>
      <c r="N9473">
        <v>2.2914E-2</v>
      </c>
      <c r="O9473">
        <v>2.3205799999999999E-2</v>
      </c>
      <c r="P9473">
        <v>2.34971E-2</v>
      </c>
      <c r="Q9473">
        <v>2.3787699999999998E-2</v>
      </c>
      <c r="R9473">
        <v>2.40777E-2</v>
      </c>
      <c r="S9473">
        <v>2.4367099999999999E-2</v>
      </c>
      <c r="T9473">
        <v>2.4655900000000001E-2</v>
      </c>
      <c r="U9473">
        <v>2.49441E-2</v>
      </c>
      <c r="V9473">
        <v>2.52316E-2</v>
      </c>
      <c r="W9473">
        <v>2.5518599999999999E-2</v>
      </c>
      <c r="X9473">
        <v>2.58065E-2</v>
      </c>
      <c r="Y9473">
        <v>2.6093700000000001E-2</v>
      </c>
      <c r="Z9473">
        <v>2.6380299999999999E-2</v>
      </c>
      <c r="AA9473">
        <v>2.66663E-2</v>
      </c>
      <c r="AB9473">
        <v>2.6951699999999999E-2</v>
      </c>
      <c r="AC9473">
        <v>2.7238600000000002E-2</v>
      </c>
      <c r="AD9473">
        <v>2.7524900000000001E-2</v>
      </c>
      <c r="AE9473">
        <v>2.7811200000000001E-2</v>
      </c>
      <c r="AF9473">
        <v>2.80976E-2</v>
      </c>
      <c r="AG9473">
        <v>2.8383800000000001E-2</v>
      </c>
    </row>
    <row r="9474" spans="1:33" x14ac:dyDescent="0.25">
      <c r="A9474" t="s">
        <v>3147</v>
      </c>
      <c r="B9474" t="s">
        <v>1509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</row>
    <row r="9475" spans="1:33" x14ac:dyDescent="0.25">
      <c r="A9475" t="s">
        <v>3148</v>
      </c>
      <c r="B9475" t="s">
        <v>1509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</row>
    <row r="9476" spans="1:33" x14ac:dyDescent="0.25">
      <c r="A9476" t="s">
        <v>3149</v>
      </c>
      <c r="B9476" t="s">
        <v>1509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</row>
    <row r="9477" spans="1:33" x14ac:dyDescent="0.25">
      <c r="A9477" t="s">
        <v>3150</v>
      </c>
      <c r="B9477" t="s">
        <v>1509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>
        <v>0</v>
      </c>
    </row>
    <row r="9478" spans="1:33" x14ac:dyDescent="0.25">
      <c r="A9478" t="s">
        <v>3151</v>
      </c>
      <c r="B9478" t="s">
        <v>1509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>
        <v>0</v>
      </c>
    </row>
    <row r="9479" spans="1:33" x14ac:dyDescent="0.25">
      <c r="A9479" t="s">
        <v>3152</v>
      </c>
      <c r="B9479" t="s">
        <v>1509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</row>
    <row r="9480" spans="1:33" x14ac:dyDescent="0.25">
      <c r="A9480" t="s">
        <v>3153</v>
      </c>
      <c r="B9480" t="s">
        <v>1509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</row>
    <row r="9481" spans="1:33" x14ac:dyDescent="0.25">
      <c r="A9481" t="s">
        <v>3154</v>
      </c>
      <c r="B9481" t="s">
        <v>1509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>
        <v>0</v>
      </c>
    </row>
    <row r="9482" spans="1:33" x14ac:dyDescent="0.25">
      <c r="A9482" t="s">
        <v>3155</v>
      </c>
      <c r="B9482" t="s">
        <v>1509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</row>
    <row r="9483" spans="1:33" x14ac:dyDescent="0.25">
      <c r="A9483" t="s">
        <v>3156</v>
      </c>
      <c r="B9483" t="s">
        <v>1509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>
        <v>0</v>
      </c>
    </row>
    <row r="9484" spans="1:33" x14ac:dyDescent="0.25">
      <c r="A9484" t="s">
        <v>3157</v>
      </c>
      <c r="B9484" t="s">
        <v>1509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</row>
    <row r="9485" spans="1:33" x14ac:dyDescent="0.25">
      <c r="A9485" t="s">
        <v>3158</v>
      </c>
      <c r="B9485" t="s">
        <v>1509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</row>
    <row r="9486" spans="1:33" x14ac:dyDescent="0.25">
      <c r="A9486" t="s">
        <v>3159</v>
      </c>
      <c r="B9486" t="s">
        <v>1509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</row>
    <row r="9487" spans="1:33" x14ac:dyDescent="0.25">
      <c r="A9487" t="s">
        <v>3160</v>
      </c>
      <c r="B9487" t="s">
        <v>1509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>
        <v>0</v>
      </c>
    </row>
    <row r="9488" spans="1:33" x14ac:dyDescent="0.25">
      <c r="A9488" t="s">
        <v>3161</v>
      </c>
      <c r="B9488" t="s">
        <v>1509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</row>
    <row r="9489" spans="1:33" x14ac:dyDescent="0.25">
      <c r="A9489" t="s">
        <v>3162</v>
      </c>
      <c r="B9489" t="s">
        <v>1509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</row>
    <row r="9490" spans="1:33" x14ac:dyDescent="0.25">
      <c r="A9490" t="s">
        <v>3163</v>
      </c>
      <c r="B9490" t="s">
        <v>1509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</row>
    <row r="9491" spans="1:33" x14ac:dyDescent="0.25">
      <c r="A9491" t="s">
        <v>3164</v>
      </c>
      <c r="B9491" t="s">
        <v>1509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</row>
    <row r="9492" spans="1:33" x14ac:dyDescent="0.25">
      <c r="A9492" t="s">
        <v>3165</v>
      </c>
      <c r="B9492" t="s">
        <v>1509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</row>
    <row r="9493" spans="1:33" x14ac:dyDescent="0.25">
      <c r="A9493" t="s">
        <v>3166</v>
      </c>
      <c r="B9493" t="s">
        <v>1509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</row>
    <row r="9494" spans="1:33" x14ac:dyDescent="0.25">
      <c r="A9494" t="s">
        <v>3167</v>
      </c>
      <c r="B9494" t="s">
        <v>1509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</row>
    <row r="9495" spans="1:33" x14ac:dyDescent="0.25">
      <c r="A9495" t="s">
        <v>3168</v>
      </c>
      <c r="B9495" t="s">
        <v>1509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</row>
    <row r="9496" spans="1:33" x14ac:dyDescent="0.25">
      <c r="A9496" t="s">
        <v>3169</v>
      </c>
      <c r="B9496" t="s">
        <v>1509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</row>
    <row r="9497" spans="1:33" x14ac:dyDescent="0.25">
      <c r="A9497" t="s">
        <v>3170</v>
      </c>
      <c r="B9497" t="s">
        <v>1509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</row>
    <row r="9498" spans="1:33" x14ac:dyDescent="0.25">
      <c r="A9498" t="s">
        <v>3171</v>
      </c>
      <c r="B9498" t="s">
        <v>1509</v>
      </c>
      <c r="C9498" s="245">
        <v>24099900000000</v>
      </c>
      <c r="D9498" s="245">
        <v>24895900000000</v>
      </c>
      <c r="E9498" s="245">
        <v>24948700000000</v>
      </c>
      <c r="F9498" s="245">
        <v>25001500000000</v>
      </c>
      <c r="G9498" s="245">
        <v>24948300000000</v>
      </c>
      <c r="H9498" s="245">
        <v>24948100000000</v>
      </c>
      <c r="I9498" s="245">
        <v>24894800000000</v>
      </c>
      <c r="J9498" s="245">
        <v>24788500000000</v>
      </c>
      <c r="K9498" s="245">
        <v>24682200000000</v>
      </c>
      <c r="L9498" s="245">
        <v>24522800000000</v>
      </c>
      <c r="M9498" s="245">
        <v>24310400000000</v>
      </c>
      <c r="N9498" s="245">
        <v>24151000000000</v>
      </c>
      <c r="O9498" s="245">
        <v>23885600000000</v>
      </c>
      <c r="P9498" s="245">
        <v>23726200000000</v>
      </c>
      <c r="Q9498" s="245">
        <v>23460800000000</v>
      </c>
      <c r="R9498" s="245">
        <v>23195300000000</v>
      </c>
      <c r="S9498" s="245">
        <v>23036000000000</v>
      </c>
      <c r="T9498" s="245">
        <v>22876700000000</v>
      </c>
      <c r="U9498" s="245">
        <v>22664300000000</v>
      </c>
      <c r="V9498" s="245">
        <v>22611100000000</v>
      </c>
      <c r="W9498" s="245">
        <v>22398800000000</v>
      </c>
      <c r="X9498" s="245">
        <v>22292700000000</v>
      </c>
      <c r="Y9498" s="245">
        <v>22239700000000</v>
      </c>
      <c r="Z9498" s="245">
        <v>22186600000000</v>
      </c>
      <c r="AA9498" s="245">
        <v>22186700000000</v>
      </c>
      <c r="AB9498" s="245">
        <v>22133800000000</v>
      </c>
      <c r="AC9498" s="245">
        <v>22133900000000</v>
      </c>
      <c r="AD9498" s="245">
        <v>22134000000000</v>
      </c>
      <c r="AE9498" s="245">
        <v>22134100000000</v>
      </c>
      <c r="AF9498" s="245">
        <v>22187300000000</v>
      </c>
      <c r="AG9498" s="245">
        <v>22240500000000</v>
      </c>
    </row>
    <row r="9499" spans="1:33" x14ac:dyDescent="0.25">
      <c r="A9499" t="s">
        <v>3172</v>
      </c>
      <c r="B9499" t="s">
        <v>1509</v>
      </c>
      <c r="C9499" s="245">
        <v>1041480000</v>
      </c>
      <c r="D9499" s="245">
        <v>1075880000</v>
      </c>
      <c r="E9499" s="245">
        <v>1078160000</v>
      </c>
      <c r="F9499" s="245">
        <v>1080450000</v>
      </c>
      <c r="G9499" s="245">
        <v>1078150000</v>
      </c>
      <c r="H9499" s="245">
        <v>1078140000</v>
      </c>
      <c r="I9499" s="245">
        <v>1075830000</v>
      </c>
      <c r="J9499" s="245">
        <v>1071240000</v>
      </c>
      <c r="K9499" s="245">
        <v>1066650000</v>
      </c>
      <c r="L9499" s="245">
        <v>1059760000</v>
      </c>
      <c r="M9499" s="245">
        <v>1050580000</v>
      </c>
      <c r="N9499" s="245">
        <v>1043690000</v>
      </c>
      <c r="O9499" s="245">
        <v>1032220000</v>
      </c>
      <c r="P9499" s="245">
        <v>1025330000</v>
      </c>
      <c r="Q9499" s="245">
        <v>1013860000</v>
      </c>
      <c r="R9499" s="245">
        <v>1002390000</v>
      </c>
      <c r="S9499" s="245">
        <v>995507000</v>
      </c>
      <c r="T9499" s="245">
        <v>988621000</v>
      </c>
      <c r="U9499" s="245">
        <v>979443000</v>
      </c>
      <c r="V9499" s="245">
        <v>977145000</v>
      </c>
      <c r="W9499" s="245">
        <v>967969000</v>
      </c>
      <c r="X9499" s="245">
        <v>963383000</v>
      </c>
      <c r="Y9499" s="245">
        <v>961092000</v>
      </c>
      <c r="Z9499" s="245">
        <v>958801000</v>
      </c>
      <c r="AA9499" s="245">
        <v>958804000</v>
      </c>
      <c r="AB9499" s="245">
        <v>956516000</v>
      </c>
      <c r="AC9499" s="245">
        <v>956521000</v>
      </c>
      <c r="AD9499" s="245">
        <v>956526000</v>
      </c>
      <c r="AE9499" s="245">
        <v>956531000</v>
      </c>
      <c r="AF9499" s="245">
        <v>958830000</v>
      </c>
      <c r="AG9499" s="245">
        <v>961128000</v>
      </c>
    </row>
    <row r="9500" spans="1:33" x14ac:dyDescent="0.25">
      <c r="A9500" t="s">
        <v>3173</v>
      </c>
      <c r="B9500" t="s">
        <v>1509</v>
      </c>
      <c r="C9500" s="245">
        <v>10237200000</v>
      </c>
      <c r="D9500" s="245">
        <v>10575300000</v>
      </c>
      <c r="E9500" s="245">
        <v>10597800000</v>
      </c>
      <c r="F9500" s="245">
        <v>10620200000</v>
      </c>
      <c r="G9500" s="245">
        <v>10597600000</v>
      </c>
      <c r="H9500" s="245">
        <v>10597500000</v>
      </c>
      <c r="I9500" s="245">
        <v>10574900000</v>
      </c>
      <c r="J9500" s="245">
        <v>10529700000</v>
      </c>
      <c r="K9500" s="245">
        <v>10484600000</v>
      </c>
      <c r="L9500" s="245">
        <v>10416900000</v>
      </c>
      <c r="M9500" s="245">
        <v>10326600000</v>
      </c>
      <c r="N9500" s="245">
        <v>10259000000</v>
      </c>
      <c r="O9500" s="245">
        <v>10146200000</v>
      </c>
      <c r="P9500" s="245">
        <v>10078500000</v>
      </c>
      <c r="Q9500" s="245">
        <v>9965740000</v>
      </c>
      <c r="R9500" s="245">
        <v>9852980000</v>
      </c>
      <c r="S9500" s="245">
        <v>9785310000</v>
      </c>
      <c r="T9500" s="245">
        <v>9717630000</v>
      </c>
      <c r="U9500" s="245">
        <v>9627420000</v>
      </c>
      <c r="V9500" s="245">
        <v>9604830000</v>
      </c>
      <c r="W9500" s="245">
        <v>9514630000</v>
      </c>
      <c r="X9500" s="245">
        <v>9469550000</v>
      </c>
      <c r="Y9500" s="245">
        <v>9447030000</v>
      </c>
      <c r="Z9500" s="245">
        <v>9424510000</v>
      </c>
      <c r="AA9500" s="245">
        <v>9424550000</v>
      </c>
      <c r="AB9500" s="245">
        <v>9402060000</v>
      </c>
      <c r="AC9500" s="245">
        <v>9402110000</v>
      </c>
      <c r="AD9500" s="245">
        <v>9402160000</v>
      </c>
      <c r="AE9500" s="245">
        <v>9402210000</v>
      </c>
      <c r="AF9500" s="245">
        <v>9424800000</v>
      </c>
      <c r="AG9500" s="245">
        <v>9447390000</v>
      </c>
    </row>
    <row r="9501" spans="1:33" x14ac:dyDescent="0.25">
      <c r="A9501" t="s">
        <v>3174</v>
      </c>
      <c r="B9501" t="s">
        <v>1509</v>
      </c>
      <c r="C9501" s="245">
        <v>16830000000</v>
      </c>
      <c r="D9501" s="245">
        <v>17385800000</v>
      </c>
      <c r="E9501" s="245">
        <v>17422700000</v>
      </c>
      <c r="F9501" s="245">
        <v>17459600000</v>
      </c>
      <c r="G9501" s="245">
        <v>17422400000</v>
      </c>
      <c r="H9501" s="245">
        <v>17422300000</v>
      </c>
      <c r="I9501" s="245">
        <v>17385100000</v>
      </c>
      <c r="J9501" s="245">
        <v>17310800000</v>
      </c>
      <c r="K9501" s="245">
        <v>17236600000</v>
      </c>
      <c r="L9501" s="245">
        <v>17125300000</v>
      </c>
      <c r="M9501" s="245">
        <v>16976900000</v>
      </c>
      <c r="N9501" s="245">
        <v>16865700000</v>
      </c>
      <c r="O9501" s="245">
        <v>16680300000</v>
      </c>
      <c r="P9501" s="245">
        <v>16569000000</v>
      </c>
      <c r="Q9501" s="245">
        <v>16383600000</v>
      </c>
      <c r="R9501" s="245">
        <v>16198300000</v>
      </c>
      <c r="S9501" s="245">
        <v>16087000000</v>
      </c>
      <c r="T9501" s="245">
        <v>15975700000</v>
      </c>
      <c r="U9501" s="245">
        <v>15827400000</v>
      </c>
      <c r="V9501" s="245">
        <v>15790300000</v>
      </c>
      <c r="W9501" s="245">
        <v>15642000000</v>
      </c>
      <c r="X9501" s="245">
        <v>15567900000</v>
      </c>
      <c r="Y9501" s="245">
        <v>15530900000</v>
      </c>
      <c r="Z9501" s="245">
        <v>15493900000</v>
      </c>
      <c r="AA9501" s="245">
        <v>15493900000</v>
      </c>
      <c r="AB9501" s="245">
        <v>15456900000</v>
      </c>
      <c r="AC9501" s="245">
        <v>15457000000</v>
      </c>
      <c r="AD9501" s="245">
        <v>15457100000</v>
      </c>
      <c r="AE9501" s="245">
        <v>15457200000</v>
      </c>
      <c r="AF9501" s="245">
        <v>15494300000</v>
      </c>
      <c r="AG9501" s="245">
        <v>15531500000</v>
      </c>
    </row>
    <row r="9502" spans="1:33" x14ac:dyDescent="0.25">
      <c r="A9502" t="s">
        <v>3175</v>
      </c>
      <c r="B9502" t="s">
        <v>1509</v>
      </c>
      <c r="C9502" s="245">
        <v>1438000000</v>
      </c>
      <c r="D9502" s="245">
        <v>1485490000</v>
      </c>
      <c r="E9502" s="245">
        <v>1488650000</v>
      </c>
      <c r="F9502" s="245">
        <v>1491800000</v>
      </c>
      <c r="G9502" s="245">
        <v>1488620000</v>
      </c>
      <c r="H9502" s="245">
        <v>1488610000</v>
      </c>
      <c r="I9502" s="245">
        <v>1485430000</v>
      </c>
      <c r="J9502" s="245">
        <v>1479090000</v>
      </c>
      <c r="K9502" s="245">
        <v>1472740000</v>
      </c>
      <c r="L9502" s="245">
        <v>1463230000</v>
      </c>
      <c r="M9502" s="245">
        <v>1450560000</v>
      </c>
      <c r="N9502" s="245">
        <v>1441050000</v>
      </c>
      <c r="O9502" s="245">
        <v>1425210000</v>
      </c>
      <c r="P9502" s="245">
        <v>1415700000</v>
      </c>
      <c r="Q9502" s="245">
        <v>1399860000</v>
      </c>
      <c r="R9502" s="245">
        <v>1384030000</v>
      </c>
      <c r="S9502" s="245">
        <v>1374520000</v>
      </c>
      <c r="T9502" s="245">
        <v>1365010000</v>
      </c>
      <c r="U9502" s="245">
        <v>1352340000</v>
      </c>
      <c r="V9502" s="245">
        <v>1349170000</v>
      </c>
      <c r="W9502" s="245">
        <v>1336500000</v>
      </c>
      <c r="X9502" s="245">
        <v>1330170000</v>
      </c>
      <c r="Y9502" s="245">
        <v>1327000000</v>
      </c>
      <c r="Z9502" s="245">
        <v>1323840000</v>
      </c>
      <c r="AA9502" s="245">
        <v>1323840000</v>
      </c>
      <c r="AB9502" s="245">
        <v>1320680000</v>
      </c>
      <c r="AC9502" s="245">
        <v>1320690000</v>
      </c>
      <c r="AD9502" s="245">
        <v>1320700000</v>
      </c>
      <c r="AE9502" s="245">
        <v>1320710000</v>
      </c>
      <c r="AF9502" s="245">
        <v>1323880000</v>
      </c>
      <c r="AG9502" s="245">
        <v>1327050000</v>
      </c>
    </row>
    <row r="9503" spans="1:33" x14ac:dyDescent="0.25">
      <c r="A9503" t="s">
        <v>3176</v>
      </c>
      <c r="B9503" t="s">
        <v>1509</v>
      </c>
      <c r="C9503" s="245">
        <v>1438000000</v>
      </c>
      <c r="D9503" s="245">
        <v>1485490000</v>
      </c>
      <c r="E9503" s="245">
        <v>1488650000</v>
      </c>
      <c r="F9503" s="245">
        <v>1491800000</v>
      </c>
      <c r="G9503" s="245">
        <v>1488620000</v>
      </c>
      <c r="H9503" s="245">
        <v>1488610000</v>
      </c>
      <c r="I9503" s="245">
        <v>1485430000</v>
      </c>
      <c r="J9503" s="245">
        <v>1479090000</v>
      </c>
      <c r="K9503" s="245">
        <v>1472740000</v>
      </c>
      <c r="L9503" s="245">
        <v>1463230000</v>
      </c>
      <c r="M9503" s="245">
        <v>1450560000</v>
      </c>
      <c r="N9503" s="245">
        <v>1441050000</v>
      </c>
      <c r="O9503" s="245">
        <v>1425210000</v>
      </c>
      <c r="P9503" s="245">
        <v>1415700000</v>
      </c>
      <c r="Q9503" s="245">
        <v>1399860000</v>
      </c>
      <c r="R9503" s="245">
        <v>1384030000</v>
      </c>
      <c r="S9503" s="245">
        <v>1374520000</v>
      </c>
      <c r="T9503" s="245">
        <v>1365010000</v>
      </c>
      <c r="U9503" s="245">
        <v>1352340000</v>
      </c>
      <c r="V9503" s="245">
        <v>1349170000</v>
      </c>
      <c r="W9503" s="245">
        <v>1336500000</v>
      </c>
      <c r="X9503" s="245">
        <v>1330170000</v>
      </c>
      <c r="Y9503" s="245">
        <v>1327000000</v>
      </c>
      <c r="Z9503" s="245">
        <v>1323840000</v>
      </c>
      <c r="AA9503" s="245">
        <v>1323840000</v>
      </c>
      <c r="AB9503" s="245">
        <v>1320680000</v>
      </c>
      <c r="AC9503" s="245">
        <v>1320690000</v>
      </c>
      <c r="AD9503" s="245">
        <v>1320700000</v>
      </c>
      <c r="AE9503" s="245">
        <v>1320710000</v>
      </c>
      <c r="AF9503" s="245">
        <v>1323880000</v>
      </c>
      <c r="AG9503" s="245">
        <v>1327050000</v>
      </c>
    </row>
    <row r="9504" spans="1:33" x14ac:dyDescent="0.25">
      <c r="A9504" t="s">
        <v>3177</v>
      </c>
      <c r="B9504" t="s">
        <v>1509</v>
      </c>
      <c r="C9504" s="245">
        <v>109917000</v>
      </c>
      <c r="D9504" s="245">
        <v>113547000</v>
      </c>
      <c r="E9504" s="245">
        <v>113788000</v>
      </c>
      <c r="F9504" s="245">
        <v>114029000</v>
      </c>
      <c r="G9504" s="245">
        <v>113786000</v>
      </c>
      <c r="H9504" s="245">
        <v>113785000</v>
      </c>
      <c r="I9504" s="245">
        <v>113542000</v>
      </c>
      <c r="J9504" s="245">
        <v>113057000</v>
      </c>
      <c r="K9504" s="245">
        <v>112572000</v>
      </c>
      <c r="L9504" s="245">
        <v>111845000</v>
      </c>
      <c r="M9504" s="245">
        <v>110877000</v>
      </c>
      <c r="N9504" s="245">
        <v>110150000</v>
      </c>
      <c r="O9504" s="245">
        <v>108939000</v>
      </c>
      <c r="P9504" s="245">
        <v>108212000</v>
      </c>
      <c r="Q9504" s="245">
        <v>107002000</v>
      </c>
      <c r="R9504" s="245">
        <v>105791000</v>
      </c>
      <c r="S9504" s="245">
        <v>105064000</v>
      </c>
      <c r="T9504" s="245">
        <v>104338000</v>
      </c>
      <c r="U9504" s="245">
        <v>103369000</v>
      </c>
      <c r="V9504" s="245">
        <v>103127000</v>
      </c>
      <c r="W9504" s="245">
        <v>102158000</v>
      </c>
      <c r="X9504" s="245">
        <v>101674000</v>
      </c>
      <c r="Y9504" s="245">
        <v>101432000</v>
      </c>
      <c r="Z9504" s="245">
        <v>101190000</v>
      </c>
      <c r="AA9504" s="245">
        <v>101191000</v>
      </c>
      <c r="AB9504" s="245">
        <v>100949000</v>
      </c>
      <c r="AC9504" s="245">
        <v>100950000</v>
      </c>
      <c r="AD9504" s="245">
        <v>100950000</v>
      </c>
      <c r="AE9504" s="245">
        <v>100951000</v>
      </c>
      <c r="AF9504" s="245">
        <v>101194000</v>
      </c>
      <c r="AG9504" s="245">
        <v>101436000</v>
      </c>
    </row>
    <row r="9505" spans="1:33" x14ac:dyDescent="0.25">
      <c r="A9505" t="s">
        <v>3178</v>
      </c>
      <c r="B9505" t="s">
        <v>1509</v>
      </c>
      <c r="C9505" s="245">
        <v>237093000</v>
      </c>
      <c r="D9505" s="245">
        <v>244924000</v>
      </c>
      <c r="E9505" s="245">
        <v>245443000</v>
      </c>
      <c r="F9505" s="245">
        <v>245963000</v>
      </c>
      <c r="G9505" s="245">
        <v>245439000</v>
      </c>
      <c r="H9505" s="245">
        <v>245437000</v>
      </c>
      <c r="I9505" s="245">
        <v>244913000</v>
      </c>
      <c r="J9505" s="245">
        <v>243867000</v>
      </c>
      <c r="K9505" s="245">
        <v>242821000</v>
      </c>
      <c r="L9505" s="245">
        <v>241253000</v>
      </c>
      <c r="M9505" s="245">
        <v>239163000</v>
      </c>
      <c r="N9505" s="245">
        <v>237596000</v>
      </c>
      <c r="O9505" s="245">
        <v>234984000</v>
      </c>
      <c r="P9505" s="245">
        <v>233417000</v>
      </c>
      <c r="Q9505" s="245">
        <v>230805000</v>
      </c>
      <c r="R9505" s="245">
        <v>228194000</v>
      </c>
      <c r="S9505" s="245">
        <v>226626000</v>
      </c>
      <c r="T9505" s="245">
        <v>225059000</v>
      </c>
      <c r="U9505" s="245">
        <v>222970000</v>
      </c>
      <c r="V9505" s="245">
        <v>222447000</v>
      </c>
      <c r="W9505" s="245">
        <v>220357000</v>
      </c>
      <c r="X9505" s="245">
        <v>219313000</v>
      </c>
      <c r="Y9505" s="245">
        <v>218792000</v>
      </c>
      <c r="Z9505" s="245">
        <v>218270000</v>
      </c>
      <c r="AA9505" s="245">
        <v>218271000</v>
      </c>
      <c r="AB9505" s="245">
        <v>217750000</v>
      </c>
      <c r="AC9505" s="245">
        <v>217751000</v>
      </c>
      <c r="AD9505" s="245">
        <v>217753000</v>
      </c>
      <c r="AE9505" s="245">
        <v>217754000</v>
      </c>
      <c r="AF9505" s="245">
        <v>218277000</v>
      </c>
      <c r="AG9505" s="245">
        <v>218800000</v>
      </c>
    </row>
    <row r="9506" spans="1:33" x14ac:dyDescent="0.25">
      <c r="A9506" t="s">
        <v>3179</v>
      </c>
      <c r="B9506" t="s">
        <v>1509</v>
      </c>
      <c r="C9506" s="245">
        <v>615442000</v>
      </c>
      <c r="D9506" s="245">
        <v>635769000</v>
      </c>
      <c r="E9506" s="245">
        <v>637118000</v>
      </c>
      <c r="F9506" s="245">
        <v>638467000</v>
      </c>
      <c r="G9506" s="245">
        <v>637107000</v>
      </c>
      <c r="H9506" s="245">
        <v>637102000</v>
      </c>
      <c r="I9506" s="245">
        <v>635742000</v>
      </c>
      <c r="J9506" s="245">
        <v>633026000</v>
      </c>
      <c r="K9506" s="245">
        <v>630311000</v>
      </c>
      <c r="L9506" s="245">
        <v>626242000</v>
      </c>
      <c r="M9506" s="245">
        <v>620817000</v>
      </c>
      <c r="N9506" s="245">
        <v>616748000</v>
      </c>
      <c r="O9506" s="245">
        <v>609969000</v>
      </c>
      <c r="P9506" s="245">
        <v>605900000</v>
      </c>
      <c r="Q9506" s="245">
        <v>599121000</v>
      </c>
      <c r="R9506" s="245">
        <v>592342000</v>
      </c>
      <c r="S9506" s="245">
        <v>588274000</v>
      </c>
      <c r="T9506" s="245">
        <v>584205000</v>
      </c>
      <c r="U9506" s="245">
        <v>578781000</v>
      </c>
      <c r="V9506" s="245">
        <v>577423000</v>
      </c>
      <c r="W9506" s="245">
        <v>572001000</v>
      </c>
      <c r="X9506" s="245">
        <v>569291000</v>
      </c>
      <c r="Y9506" s="245">
        <v>567937000</v>
      </c>
      <c r="Z9506" s="245">
        <v>566583000</v>
      </c>
      <c r="AA9506" s="245">
        <v>566585000</v>
      </c>
      <c r="AB9506" s="245">
        <v>565233000</v>
      </c>
      <c r="AC9506" s="245">
        <v>565236000</v>
      </c>
      <c r="AD9506" s="245">
        <v>565239000</v>
      </c>
      <c r="AE9506" s="245">
        <v>565242000</v>
      </c>
      <c r="AF9506" s="245">
        <v>566600000</v>
      </c>
      <c r="AG9506" s="245">
        <v>567959000</v>
      </c>
    </row>
    <row r="9507" spans="1:33" x14ac:dyDescent="0.25">
      <c r="A9507" t="s">
        <v>3180</v>
      </c>
      <c r="B9507" t="s">
        <v>1509</v>
      </c>
      <c r="C9507" s="245">
        <v>454201000</v>
      </c>
      <c r="D9507" s="245">
        <v>469202000</v>
      </c>
      <c r="E9507" s="245">
        <v>470198000</v>
      </c>
      <c r="F9507" s="245">
        <v>471194000</v>
      </c>
      <c r="G9507" s="245">
        <v>470190000</v>
      </c>
      <c r="H9507" s="245">
        <v>470186000</v>
      </c>
      <c r="I9507" s="245">
        <v>469182000</v>
      </c>
      <c r="J9507" s="245">
        <v>467178000</v>
      </c>
      <c r="K9507" s="245">
        <v>465175000</v>
      </c>
      <c r="L9507" s="245">
        <v>462171000</v>
      </c>
      <c r="M9507" s="245">
        <v>458167000</v>
      </c>
      <c r="N9507" s="245">
        <v>455164000</v>
      </c>
      <c r="O9507" s="245">
        <v>450161000</v>
      </c>
      <c r="P9507" s="245">
        <v>447159000</v>
      </c>
      <c r="Q9507" s="245">
        <v>442155000</v>
      </c>
      <c r="R9507" s="245">
        <v>437153000</v>
      </c>
      <c r="S9507" s="245">
        <v>434150000</v>
      </c>
      <c r="T9507" s="245">
        <v>431148000</v>
      </c>
      <c r="U9507" s="245">
        <v>427145000</v>
      </c>
      <c r="V9507" s="245">
        <v>426143000</v>
      </c>
      <c r="W9507" s="245">
        <v>422141000</v>
      </c>
      <c r="X9507" s="245">
        <v>420141000</v>
      </c>
      <c r="Y9507" s="245">
        <v>419142000</v>
      </c>
      <c r="Z9507" s="245">
        <v>418143000</v>
      </c>
      <c r="AA9507" s="245">
        <v>418144000</v>
      </c>
      <c r="AB9507" s="245">
        <v>417146000</v>
      </c>
      <c r="AC9507" s="245">
        <v>417148000</v>
      </c>
      <c r="AD9507" s="245">
        <v>417151000</v>
      </c>
      <c r="AE9507" s="245">
        <v>417153000</v>
      </c>
      <c r="AF9507" s="245">
        <v>418155000</v>
      </c>
      <c r="AG9507" s="245">
        <v>419158000</v>
      </c>
    </row>
    <row r="9508" spans="1:33" x14ac:dyDescent="0.25">
      <c r="A9508" t="s">
        <v>3181</v>
      </c>
      <c r="B9508" t="s">
        <v>1509</v>
      </c>
      <c r="C9508" s="245">
        <v>45420100</v>
      </c>
      <c r="D9508" s="245">
        <v>46920200</v>
      </c>
      <c r="E9508" s="245">
        <v>47019800</v>
      </c>
      <c r="F9508" s="245">
        <v>47119400</v>
      </c>
      <c r="G9508" s="245">
        <v>47019000</v>
      </c>
      <c r="H9508" s="245">
        <v>47018600</v>
      </c>
      <c r="I9508" s="245">
        <v>46918200</v>
      </c>
      <c r="J9508" s="245">
        <v>46717800</v>
      </c>
      <c r="K9508" s="245">
        <v>46517500</v>
      </c>
      <c r="L9508" s="245">
        <v>46217100</v>
      </c>
      <c r="M9508" s="245">
        <v>45816700</v>
      </c>
      <c r="N9508" s="245">
        <v>45516400</v>
      </c>
      <c r="O9508" s="245">
        <v>45016100</v>
      </c>
      <c r="P9508" s="245">
        <v>44715900</v>
      </c>
      <c r="Q9508" s="245">
        <v>44215500</v>
      </c>
      <c r="R9508" s="245">
        <v>43715300</v>
      </c>
      <c r="S9508" s="245">
        <v>43415000</v>
      </c>
      <c r="T9508" s="245">
        <v>43114800</v>
      </c>
      <c r="U9508" s="245">
        <v>42714500</v>
      </c>
      <c r="V9508" s="245">
        <v>42614300</v>
      </c>
      <c r="W9508" s="245">
        <v>42214100</v>
      </c>
      <c r="X9508" s="245">
        <v>42014100</v>
      </c>
      <c r="Y9508" s="245">
        <v>41914200</v>
      </c>
      <c r="Z9508" s="245">
        <v>41814300</v>
      </c>
      <c r="AA9508" s="245">
        <v>41814400</v>
      </c>
      <c r="AB9508" s="245">
        <v>41714600</v>
      </c>
      <c r="AC9508" s="245">
        <v>41714800</v>
      </c>
      <c r="AD9508" s="245">
        <v>41715100</v>
      </c>
      <c r="AE9508" s="245">
        <v>41715300</v>
      </c>
      <c r="AF9508" s="245">
        <v>41815500</v>
      </c>
      <c r="AG9508" s="245">
        <v>41915800</v>
      </c>
    </row>
    <row r="9509" spans="1:33" x14ac:dyDescent="0.25">
      <c r="A9509" t="s">
        <v>3182</v>
      </c>
      <c r="B9509" t="s">
        <v>1509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</row>
    <row r="9510" spans="1:33" x14ac:dyDescent="0.25">
      <c r="A9510" t="s">
        <v>3183</v>
      </c>
      <c r="B9510" t="s">
        <v>1509</v>
      </c>
      <c r="C9510" s="245">
        <v>22046000000</v>
      </c>
      <c r="D9510" s="245">
        <v>22020900000</v>
      </c>
      <c r="E9510" s="245">
        <v>22072600000</v>
      </c>
      <c r="F9510" s="245">
        <v>22052700000</v>
      </c>
      <c r="G9510" s="245">
        <v>22035600000</v>
      </c>
      <c r="H9510" s="245">
        <v>21946900000</v>
      </c>
      <c r="I9510" s="245">
        <v>21936500000</v>
      </c>
      <c r="J9510" s="245">
        <v>21855900000</v>
      </c>
      <c r="K9510" s="245">
        <v>21779000000</v>
      </c>
      <c r="L9510" s="245">
        <v>21632600000</v>
      </c>
      <c r="M9510" s="245">
        <v>21562300000</v>
      </c>
      <c r="N9510" s="245">
        <v>21424000000</v>
      </c>
      <c r="O9510" s="245">
        <v>21288600000</v>
      </c>
      <c r="P9510" s="245">
        <v>21155500000</v>
      </c>
      <c r="Q9510" s="245">
        <v>20882600000</v>
      </c>
      <c r="R9510" s="245">
        <v>20688800000</v>
      </c>
      <c r="S9510" s="245">
        <v>20430700000</v>
      </c>
      <c r="T9510" s="245">
        <v>20182200000</v>
      </c>
      <c r="U9510" s="245">
        <v>19801300000</v>
      </c>
      <c r="V9510" s="245">
        <v>19659300000</v>
      </c>
      <c r="W9510" s="245">
        <v>19468500000</v>
      </c>
      <c r="X9510" s="245">
        <v>19311000000</v>
      </c>
      <c r="Y9510" s="245">
        <v>19140800000</v>
      </c>
      <c r="Z9510" s="245">
        <v>19022500000</v>
      </c>
      <c r="AA9510" s="245">
        <v>18978100000</v>
      </c>
      <c r="AB9510" s="245">
        <v>18889400000</v>
      </c>
      <c r="AC9510" s="245">
        <v>18763700000</v>
      </c>
      <c r="AD9510" s="245">
        <v>18763700000</v>
      </c>
      <c r="AE9510" s="245">
        <v>18734100000</v>
      </c>
      <c r="AF9510" s="245">
        <v>18785800000</v>
      </c>
      <c r="AG9510" s="245">
        <v>18734100000</v>
      </c>
    </row>
    <row r="9511" spans="1:33" x14ac:dyDescent="0.25">
      <c r="A9511" t="s">
        <v>3184</v>
      </c>
      <c r="B9511" t="s">
        <v>1509</v>
      </c>
      <c r="C9511">
        <v>334744</v>
      </c>
      <c r="D9511">
        <v>334362</v>
      </c>
      <c r="E9511">
        <v>335148</v>
      </c>
      <c r="F9511">
        <v>334845</v>
      </c>
      <c r="G9511">
        <v>334587</v>
      </c>
      <c r="H9511">
        <v>333239</v>
      </c>
      <c r="I9511">
        <v>333082</v>
      </c>
      <c r="J9511">
        <v>331858</v>
      </c>
      <c r="K9511">
        <v>330690</v>
      </c>
      <c r="L9511">
        <v>328466</v>
      </c>
      <c r="M9511">
        <v>327399</v>
      </c>
      <c r="N9511">
        <v>325299</v>
      </c>
      <c r="O9511">
        <v>323244</v>
      </c>
      <c r="P9511">
        <v>321223</v>
      </c>
      <c r="Q9511">
        <v>317079</v>
      </c>
      <c r="R9511">
        <v>314137</v>
      </c>
      <c r="S9511">
        <v>310218</v>
      </c>
      <c r="T9511">
        <v>306444</v>
      </c>
      <c r="U9511">
        <v>300661</v>
      </c>
      <c r="V9511">
        <v>298505</v>
      </c>
      <c r="W9511">
        <v>295607</v>
      </c>
      <c r="X9511">
        <v>293215</v>
      </c>
      <c r="Y9511">
        <v>290632</v>
      </c>
      <c r="Z9511">
        <v>288836</v>
      </c>
      <c r="AA9511">
        <v>288162</v>
      </c>
      <c r="AB9511">
        <v>286814</v>
      </c>
      <c r="AC9511">
        <v>284905</v>
      </c>
      <c r="AD9511">
        <v>284905</v>
      </c>
      <c r="AE9511">
        <v>284456</v>
      </c>
      <c r="AF9511">
        <v>285242</v>
      </c>
      <c r="AG9511">
        <v>284456</v>
      </c>
    </row>
    <row r="9512" spans="1:33" x14ac:dyDescent="0.25">
      <c r="A9512" t="s">
        <v>3185</v>
      </c>
      <c r="B9512" t="s">
        <v>1509</v>
      </c>
      <c r="C9512" s="245">
        <v>6999510</v>
      </c>
      <c r="D9512" s="245">
        <v>6991530</v>
      </c>
      <c r="E9512" s="245">
        <v>7007970</v>
      </c>
      <c r="F9512" s="245">
        <v>7001630</v>
      </c>
      <c r="G9512" s="245">
        <v>6996230</v>
      </c>
      <c r="H9512" s="245">
        <v>6968050</v>
      </c>
      <c r="I9512" s="245">
        <v>6964760</v>
      </c>
      <c r="J9512" s="245">
        <v>6939170</v>
      </c>
      <c r="K9512" s="245">
        <v>6914740</v>
      </c>
      <c r="L9512" s="245">
        <v>6868250</v>
      </c>
      <c r="M9512" s="245">
        <v>6845940</v>
      </c>
      <c r="N9512" s="245">
        <v>6802030</v>
      </c>
      <c r="O9512" s="245">
        <v>6759060</v>
      </c>
      <c r="P9512" s="245">
        <v>6716790</v>
      </c>
      <c r="Q9512" s="245">
        <v>6630140</v>
      </c>
      <c r="R9512" s="245">
        <v>6568620</v>
      </c>
      <c r="S9512" s="245">
        <v>6486670</v>
      </c>
      <c r="T9512" s="245">
        <v>6407770</v>
      </c>
      <c r="U9512" s="245">
        <v>6286840</v>
      </c>
      <c r="V9512" s="245">
        <v>6241750</v>
      </c>
      <c r="W9512" s="245">
        <v>6181170</v>
      </c>
      <c r="X9512" s="245">
        <v>6131150</v>
      </c>
      <c r="Y9512" s="245">
        <v>6077140</v>
      </c>
      <c r="Z9512" s="245">
        <v>6039570</v>
      </c>
      <c r="AA9512" s="245">
        <v>6025480</v>
      </c>
      <c r="AB9512" s="245">
        <v>5997300</v>
      </c>
      <c r="AC9512" s="245">
        <v>5957380</v>
      </c>
      <c r="AD9512" s="245">
        <v>5957380</v>
      </c>
      <c r="AE9512" s="245">
        <v>5947990</v>
      </c>
      <c r="AF9512" s="245">
        <v>5964430</v>
      </c>
      <c r="AG9512" s="245">
        <v>5947990</v>
      </c>
    </row>
    <row r="9513" spans="1:33" x14ac:dyDescent="0.25">
      <c r="A9513" t="s">
        <v>3186</v>
      </c>
      <c r="B9513" t="s">
        <v>1509</v>
      </c>
      <c r="C9513" s="245">
        <v>18545900</v>
      </c>
      <c r="D9513" s="245">
        <v>18524800</v>
      </c>
      <c r="E9513" s="245">
        <v>18568300</v>
      </c>
      <c r="F9513" s="245">
        <v>18551500</v>
      </c>
      <c r="G9513" s="245">
        <v>18537200</v>
      </c>
      <c r="H9513" s="245">
        <v>18462600</v>
      </c>
      <c r="I9513" s="245">
        <v>18453900</v>
      </c>
      <c r="J9513" s="245">
        <v>18386000</v>
      </c>
      <c r="K9513" s="245">
        <v>18321300</v>
      </c>
      <c r="L9513" s="245">
        <v>18198100</v>
      </c>
      <c r="M9513" s="245">
        <v>18139000</v>
      </c>
      <c r="N9513" s="245">
        <v>18022700</v>
      </c>
      <c r="O9513" s="245">
        <v>17908800</v>
      </c>
      <c r="P9513" s="245">
        <v>17796800</v>
      </c>
      <c r="Q9513" s="245">
        <v>17567300</v>
      </c>
      <c r="R9513" s="245">
        <v>17404200</v>
      </c>
      <c r="S9513" s="245">
        <v>17187100</v>
      </c>
      <c r="T9513" s="245">
        <v>16978000</v>
      </c>
      <c r="U9513" s="245">
        <v>16657600</v>
      </c>
      <c r="V9513" s="245">
        <v>16538200</v>
      </c>
      <c r="W9513" s="245">
        <v>16377600</v>
      </c>
      <c r="X9513" s="245">
        <v>16245100</v>
      </c>
      <c r="Y9513" s="245">
        <v>16102000</v>
      </c>
      <c r="Z9513" s="245">
        <v>16002500</v>
      </c>
      <c r="AA9513" s="245">
        <v>15965100</v>
      </c>
      <c r="AB9513" s="245">
        <v>15890500</v>
      </c>
      <c r="AC9513" s="245">
        <v>15784700</v>
      </c>
      <c r="AD9513" s="245">
        <v>15784700</v>
      </c>
      <c r="AE9513" s="245">
        <v>15759800</v>
      </c>
      <c r="AF9513" s="245">
        <v>15803400</v>
      </c>
      <c r="AG9513" s="245">
        <v>15759800</v>
      </c>
    </row>
    <row r="9514" spans="1:33" x14ac:dyDescent="0.25">
      <c r="A9514" t="s">
        <v>3187</v>
      </c>
      <c r="B9514" t="s">
        <v>1509</v>
      </c>
      <c r="C9514" s="245">
        <v>2342310</v>
      </c>
      <c r="D9514" s="245">
        <v>2339640</v>
      </c>
      <c r="E9514" s="245">
        <v>2345140</v>
      </c>
      <c r="F9514" s="245">
        <v>2343020</v>
      </c>
      <c r="G9514" s="245">
        <v>2341210</v>
      </c>
      <c r="H9514" s="245">
        <v>2331780</v>
      </c>
      <c r="I9514" s="245">
        <v>2330680</v>
      </c>
      <c r="J9514" s="245">
        <v>2322120</v>
      </c>
      <c r="K9514" s="245">
        <v>2313950</v>
      </c>
      <c r="L9514" s="245">
        <v>2298390</v>
      </c>
      <c r="M9514" s="245">
        <v>2290920</v>
      </c>
      <c r="N9514" s="245">
        <v>2276230</v>
      </c>
      <c r="O9514" s="245">
        <v>2261850</v>
      </c>
      <c r="P9514" s="245">
        <v>2247700</v>
      </c>
      <c r="Q9514" s="245">
        <v>2218710</v>
      </c>
      <c r="R9514" s="245">
        <v>2198120</v>
      </c>
      <c r="S9514" s="245">
        <v>2170690</v>
      </c>
      <c r="T9514" s="245">
        <v>2144290</v>
      </c>
      <c r="U9514" s="245">
        <v>2103820</v>
      </c>
      <c r="V9514" s="245">
        <v>2088730</v>
      </c>
      <c r="W9514" s="245">
        <v>2068460</v>
      </c>
      <c r="X9514" s="245">
        <v>2051720</v>
      </c>
      <c r="Y9514" s="245">
        <v>2033650</v>
      </c>
      <c r="Z9514" s="245">
        <v>2021080</v>
      </c>
      <c r="AA9514" s="245">
        <v>2016360</v>
      </c>
      <c r="AB9514" s="245">
        <v>2006930</v>
      </c>
      <c r="AC9514" s="245">
        <v>1993570</v>
      </c>
      <c r="AD9514" s="245">
        <v>1993570</v>
      </c>
      <c r="AE9514" s="245">
        <v>1990430</v>
      </c>
      <c r="AF9514" s="245">
        <v>1995930</v>
      </c>
      <c r="AG9514" s="245">
        <v>1990430</v>
      </c>
    </row>
    <row r="9515" spans="1:33" x14ac:dyDescent="0.25">
      <c r="A9515" t="s">
        <v>3188</v>
      </c>
      <c r="B9515" t="s">
        <v>1509</v>
      </c>
      <c r="C9515" s="245">
        <v>2096400</v>
      </c>
      <c r="D9515" s="245">
        <v>2094010</v>
      </c>
      <c r="E9515" s="245">
        <v>2098930</v>
      </c>
      <c r="F9515" s="245">
        <v>2097030</v>
      </c>
      <c r="G9515" s="245">
        <v>2095410</v>
      </c>
      <c r="H9515" s="245">
        <v>2086970</v>
      </c>
      <c r="I9515" s="245">
        <v>2085990</v>
      </c>
      <c r="J9515" s="245">
        <v>2078320</v>
      </c>
      <c r="K9515" s="245">
        <v>2071010</v>
      </c>
      <c r="L9515" s="245">
        <v>2057080</v>
      </c>
      <c r="M9515" s="245">
        <v>2050400</v>
      </c>
      <c r="N9515" s="245">
        <v>2037250</v>
      </c>
      <c r="O9515" s="245">
        <v>2024380</v>
      </c>
      <c r="P9515" s="245">
        <v>2011720</v>
      </c>
      <c r="Q9515" s="245">
        <v>1985770</v>
      </c>
      <c r="R9515" s="245">
        <v>1967340</v>
      </c>
      <c r="S9515" s="245">
        <v>1942800</v>
      </c>
      <c r="T9515" s="245">
        <v>1919170</v>
      </c>
      <c r="U9515" s="245">
        <v>1882950</v>
      </c>
      <c r="V9515" s="245">
        <v>1869440</v>
      </c>
      <c r="W9515" s="245">
        <v>1851300</v>
      </c>
      <c r="X9515" s="245">
        <v>1836320</v>
      </c>
      <c r="Y9515" s="245">
        <v>1820140</v>
      </c>
      <c r="Z9515" s="245">
        <v>1808890</v>
      </c>
      <c r="AA9515" s="245">
        <v>1804670</v>
      </c>
      <c r="AB9515" s="245">
        <v>1796230</v>
      </c>
      <c r="AC9515" s="245">
        <v>1784270</v>
      </c>
      <c r="AD9515" s="245">
        <v>1784270</v>
      </c>
      <c r="AE9515" s="245">
        <v>1781460</v>
      </c>
      <c r="AF9515" s="245">
        <v>1786380</v>
      </c>
      <c r="AG9515" s="245">
        <v>1781460</v>
      </c>
    </row>
    <row r="9516" spans="1:33" x14ac:dyDescent="0.25">
      <c r="A9516" t="s">
        <v>3189</v>
      </c>
      <c r="B9516" t="s">
        <v>1509</v>
      </c>
      <c r="C9516">
        <v>151127</v>
      </c>
      <c r="D9516">
        <v>150954</v>
      </c>
      <c r="E9516">
        <v>151309</v>
      </c>
      <c r="F9516">
        <v>151172</v>
      </c>
      <c r="G9516">
        <v>151056</v>
      </c>
      <c r="H9516">
        <v>150447</v>
      </c>
      <c r="I9516">
        <v>150376</v>
      </c>
      <c r="J9516">
        <v>149824</v>
      </c>
      <c r="K9516">
        <v>149296</v>
      </c>
      <c r="L9516">
        <v>148292</v>
      </c>
      <c r="M9516">
        <v>147811</v>
      </c>
      <c r="N9516">
        <v>146863</v>
      </c>
      <c r="O9516">
        <v>145935</v>
      </c>
      <c r="P9516">
        <v>145022</v>
      </c>
      <c r="Q9516">
        <v>143151</v>
      </c>
      <c r="R9516">
        <v>141823</v>
      </c>
      <c r="S9516">
        <v>140054</v>
      </c>
      <c r="T9516">
        <v>138350</v>
      </c>
      <c r="U9516">
        <v>135739</v>
      </c>
      <c r="V9516">
        <v>134766</v>
      </c>
      <c r="W9516">
        <v>133458</v>
      </c>
      <c r="X9516">
        <v>132378</v>
      </c>
      <c r="Y9516">
        <v>131212</v>
      </c>
      <c r="Z9516">
        <v>130400</v>
      </c>
      <c r="AA9516">
        <v>130096</v>
      </c>
      <c r="AB9516">
        <v>129488</v>
      </c>
      <c r="AC9516">
        <v>128626</v>
      </c>
      <c r="AD9516">
        <v>128626</v>
      </c>
      <c r="AE9516">
        <v>128423</v>
      </c>
      <c r="AF9516">
        <v>128778</v>
      </c>
      <c r="AG9516">
        <v>128423</v>
      </c>
    </row>
    <row r="9517" spans="1:33" x14ac:dyDescent="0.25">
      <c r="A9517" t="s">
        <v>3190</v>
      </c>
      <c r="B9517" t="s">
        <v>1509</v>
      </c>
      <c r="C9517">
        <v>209550</v>
      </c>
      <c r="D9517">
        <v>209311</v>
      </c>
      <c r="E9517">
        <v>209803</v>
      </c>
      <c r="F9517">
        <v>209614</v>
      </c>
      <c r="G9517">
        <v>209452</v>
      </c>
      <c r="H9517">
        <v>208608</v>
      </c>
      <c r="I9517">
        <v>208510</v>
      </c>
      <c r="J9517">
        <v>207744</v>
      </c>
      <c r="K9517">
        <v>207012</v>
      </c>
      <c r="L9517">
        <v>205620</v>
      </c>
      <c r="M9517">
        <v>204953</v>
      </c>
      <c r="N9517">
        <v>203638</v>
      </c>
      <c r="O9517">
        <v>202352</v>
      </c>
      <c r="P9517">
        <v>201086</v>
      </c>
      <c r="Q9517">
        <v>198492</v>
      </c>
      <c r="R9517">
        <v>196650</v>
      </c>
      <c r="S9517">
        <v>194197</v>
      </c>
      <c r="T9517">
        <v>191835</v>
      </c>
      <c r="U9517">
        <v>188214</v>
      </c>
      <c r="V9517">
        <v>186864</v>
      </c>
      <c r="W9517">
        <v>185051</v>
      </c>
      <c r="X9517">
        <v>183553</v>
      </c>
      <c r="Y9517">
        <v>181936</v>
      </c>
      <c r="Z9517">
        <v>180812</v>
      </c>
      <c r="AA9517">
        <v>180390</v>
      </c>
      <c r="AB9517">
        <v>179546</v>
      </c>
      <c r="AC9517">
        <v>178351</v>
      </c>
      <c r="AD9517">
        <v>178351</v>
      </c>
      <c r="AE9517">
        <v>178070</v>
      </c>
      <c r="AF9517">
        <v>178562</v>
      </c>
      <c r="AG9517">
        <v>178070</v>
      </c>
    </row>
    <row r="9518" spans="1:33" x14ac:dyDescent="0.25">
      <c r="A9518" t="s">
        <v>3191</v>
      </c>
      <c r="B9518" t="s">
        <v>1509</v>
      </c>
      <c r="C9518">
        <v>524025</v>
      </c>
      <c r="D9518">
        <v>523427</v>
      </c>
      <c r="E9518">
        <v>524658</v>
      </c>
      <c r="F9518">
        <v>524183</v>
      </c>
      <c r="G9518">
        <v>523779</v>
      </c>
      <c r="H9518">
        <v>521669</v>
      </c>
      <c r="I9518">
        <v>521423</v>
      </c>
      <c r="J9518">
        <v>519507</v>
      </c>
      <c r="K9518">
        <v>517678</v>
      </c>
      <c r="L9518">
        <v>514197</v>
      </c>
      <c r="M9518">
        <v>512527</v>
      </c>
      <c r="N9518">
        <v>509240</v>
      </c>
      <c r="O9518">
        <v>506023</v>
      </c>
      <c r="P9518">
        <v>502858</v>
      </c>
      <c r="Q9518">
        <v>496371</v>
      </c>
      <c r="R9518">
        <v>491765</v>
      </c>
      <c r="S9518">
        <v>485630</v>
      </c>
      <c r="T9518">
        <v>479723</v>
      </c>
      <c r="U9518">
        <v>470669</v>
      </c>
      <c r="V9518">
        <v>467294</v>
      </c>
      <c r="W9518">
        <v>462758</v>
      </c>
      <c r="X9518">
        <v>459014</v>
      </c>
      <c r="Y9518">
        <v>454970</v>
      </c>
      <c r="Z9518">
        <v>452158</v>
      </c>
      <c r="AA9518">
        <v>451103</v>
      </c>
      <c r="AB9518">
        <v>448993</v>
      </c>
      <c r="AC9518">
        <v>446005</v>
      </c>
      <c r="AD9518">
        <v>446005</v>
      </c>
      <c r="AE9518">
        <v>445301</v>
      </c>
      <c r="AF9518">
        <v>446532</v>
      </c>
      <c r="AG9518">
        <v>445301</v>
      </c>
    </row>
    <row r="9519" spans="1:33" x14ac:dyDescent="0.25">
      <c r="A9519" t="s">
        <v>3192</v>
      </c>
      <c r="B9519" t="s">
        <v>1509</v>
      </c>
      <c r="C9519">
        <v>894240</v>
      </c>
      <c r="D9519">
        <v>893220</v>
      </c>
      <c r="E9519">
        <v>895320</v>
      </c>
      <c r="F9519">
        <v>894510</v>
      </c>
      <c r="G9519">
        <v>893820</v>
      </c>
      <c r="H9519">
        <v>890220</v>
      </c>
      <c r="I9519">
        <v>889800</v>
      </c>
      <c r="J9519">
        <v>886530</v>
      </c>
      <c r="K9519">
        <v>883410</v>
      </c>
      <c r="L9519">
        <v>877470</v>
      </c>
      <c r="M9519">
        <v>874620</v>
      </c>
      <c r="N9519">
        <v>869010</v>
      </c>
      <c r="O9519">
        <v>863520</v>
      </c>
      <c r="P9519">
        <v>858120</v>
      </c>
      <c r="Q9519">
        <v>847050</v>
      </c>
      <c r="R9519">
        <v>839190</v>
      </c>
      <c r="S9519">
        <v>828720</v>
      </c>
      <c r="T9519">
        <v>818640</v>
      </c>
      <c r="U9519">
        <v>803190</v>
      </c>
      <c r="V9519">
        <v>797430</v>
      </c>
      <c r="W9519">
        <v>789690</v>
      </c>
      <c r="X9519">
        <v>783300</v>
      </c>
      <c r="Y9519">
        <v>776400</v>
      </c>
      <c r="Z9519">
        <v>771600</v>
      </c>
      <c r="AA9519">
        <v>769800</v>
      </c>
      <c r="AB9519">
        <v>766200</v>
      </c>
      <c r="AC9519">
        <v>761100</v>
      </c>
      <c r="AD9519">
        <v>761100</v>
      </c>
      <c r="AE9519">
        <v>759900</v>
      </c>
      <c r="AF9519">
        <v>762000</v>
      </c>
      <c r="AG9519">
        <v>759900</v>
      </c>
    </row>
    <row r="9520" spans="1:33" x14ac:dyDescent="0.25">
      <c r="A9520" t="s">
        <v>3193</v>
      </c>
      <c r="B9520" t="s">
        <v>1509</v>
      </c>
      <c r="C9520">
        <v>178848</v>
      </c>
      <c r="D9520">
        <v>178644</v>
      </c>
      <c r="E9520">
        <v>179064</v>
      </c>
      <c r="F9520">
        <v>178902</v>
      </c>
      <c r="G9520">
        <v>178764</v>
      </c>
      <c r="H9520">
        <v>178044</v>
      </c>
      <c r="I9520">
        <v>177960</v>
      </c>
      <c r="J9520">
        <v>177306</v>
      </c>
      <c r="K9520">
        <v>176682</v>
      </c>
      <c r="L9520">
        <v>175494</v>
      </c>
      <c r="M9520">
        <v>174924</v>
      </c>
      <c r="N9520">
        <v>173802</v>
      </c>
      <c r="O9520">
        <v>172704</v>
      </c>
      <c r="P9520">
        <v>171624</v>
      </c>
      <c r="Q9520">
        <v>169410</v>
      </c>
      <c r="R9520">
        <v>167838</v>
      </c>
      <c r="S9520">
        <v>165744</v>
      </c>
      <c r="T9520">
        <v>163728</v>
      </c>
      <c r="U9520">
        <v>160638</v>
      </c>
      <c r="V9520">
        <v>159486</v>
      </c>
      <c r="W9520">
        <v>157938</v>
      </c>
      <c r="X9520">
        <v>156660</v>
      </c>
      <c r="Y9520">
        <v>155280</v>
      </c>
      <c r="Z9520">
        <v>154320</v>
      </c>
      <c r="AA9520">
        <v>153960</v>
      </c>
      <c r="AB9520">
        <v>153240</v>
      </c>
      <c r="AC9520">
        <v>152220</v>
      </c>
      <c r="AD9520">
        <v>152220</v>
      </c>
      <c r="AE9520">
        <v>151980</v>
      </c>
      <c r="AF9520">
        <v>152400</v>
      </c>
      <c r="AG9520">
        <v>151980</v>
      </c>
    </row>
    <row r="9521" spans="1:33" x14ac:dyDescent="0.25">
      <c r="A9521" t="s">
        <v>3194</v>
      </c>
      <c r="B9521" t="s">
        <v>1509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</row>
    <row r="9522" spans="1:33" x14ac:dyDescent="0.25">
      <c r="A9522" t="s">
        <v>3195</v>
      </c>
      <c r="B9522" t="s">
        <v>1509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</row>
    <row r="9523" spans="1:33" x14ac:dyDescent="0.25">
      <c r="A9523" t="s">
        <v>3196</v>
      </c>
      <c r="B9523" t="s">
        <v>1509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</row>
    <row r="9524" spans="1:33" x14ac:dyDescent="0.25">
      <c r="A9524" t="s">
        <v>3197</v>
      </c>
      <c r="B9524" t="s">
        <v>1509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</row>
    <row r="9525" spans="1:33" x14ac:dyDescent="0.25">
      <c r="A9525" t="s">
        <v>3198</v>
      </c>
      <c r="B9525" t="s">
        <v>1509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</row>
    <row r="9526" spans="1:33" x14ac:dyDescent="0.25">
      <c r="A9526" t="s">
        <v>3199</v>
      </c>
      <c r="B9526" t="s">
        <v>1509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0</v>
      </c>
    </row>
    <row r="9527" spans="1:33" x14ac:dyDescent="0.25">
      <c r="A9527" t="s">
        <v>3200</v>
      </c>
      <c r="B9527" t="s">
        <v>1509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>
        <v>0</v>
      </c>
    </row>
    <row r="9528" spans="1:33" x14ac:dyDescent="0.25">
      <c r="A9528" t="s">
        <v>3201</v>
      </c>
      <c r="B9528" t="s">
        <v>1509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0</v>
      </c>
    </row>
    <row r="9529" spans="1:33" x14ac:dyDescent="0.25">
      <c r="A9529" t="s">
        <v>3202</v>
      </c>
      <c r="B9529" t="s">
        <v>1509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0</v>
      </c>
    </row>
    <row r="9530" spans="1:33" x14ac:dyDescent="0.25">
      <c r="A9530" t="s">
        <v>3203</v>
      </c>
      <c r="B9530" t="s">
        <v>1509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>
        <v>0</v>
      </c>
    </row>
    <row r="9531" spans="1:33" x14ac:dyDescent="0.25">
      <c r="A9531" t="s">
        <v>3204</v>
      </c>
      <c r="B9531" t="s">
        <v>1509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</row>
    <row r="9532" spans="1:33" x14ac:dyDescent="0.25">
      <c r="A9532" t="s">
        <v>3205</v>
      </c>
      <c r="B9532" t="s">
        <v>1509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</row>
    <row r="9533" spans="1:33" x14ac:dyDescent="0.25">
      <c r="A9533" t="s">
        <v>3206</v>
      </c>
      <c r="B9533" t="s">
        <v>1509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</row>
    <row r="9534" spans="1:33" x14ac:dyDescent="0.25">
      <c r="A9534" t="s">
        <v>3207</v>
      </c>
      <c r="B9534" t="s">
        <v>1509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</row>
    <row r="9535" spans="1:33" x14ac:dyDescent="0.25">
      <c r="A9535" t="s">
        <v>3208</v>
      </c>
      <c r="B9535" t="s">
        <v>1509</v>
      </c>
      <c r="C9535" s="245">
        <v>10199400</v>
      </c>
      <c r="D9535" s="245">
        <v>10199400</v>
      </c>
      <c r="E9535" s="245">
        <v>10199400</v>
      </c>
      <c r="F9535" s="245">
        <v>10199400</v>
      </c>
      <c r="G9535" s="245">
        <v>10199400</v>
      </c>
      <c r="H9535" s="245">
        <v>10199400</v>
      </c>
      <c r="I9535" s="245">
        <v>10199400</v>
      </c>
      <c r="J9535" s="245">
        <v>10199400</v>
      </c>
      <c r="K9535" s="245">
        <v>10199400</v>
      </c>
      <c r="L9535" s="245">
        <v>10199400</v>
      </c>
      <c r="M9535" s="245">
        <v>10199400</v>
      </c>
      <c r="N9535" s="245">
        <v>10199400</v>
      </c>
      <c r="O9535" s="245">
        <v>10199400</v>
      </c>
      <c r="P9535" s="245">
        <v>10199400</v>
      </c>
      <c r="Q9535" s="245">
        <v>10199400</v>
      </c>
      <c r="R9535" s="245">
        <v>10199400</v>
      </c>
      <c r="S9535" s="245">
        <v>10199400</v>
      </c>
      <c r="T9535" s="245">
        <v>10199400</v>
      </c>
      <c r="U9535" s="245">
        <v>10199400</v>
      </c>
      <c r="V9535" s="245">
        <v>10199400</v>
      </c>
      <c r="W9535" s="245">
        <v>10199400</v>
      </c>
      <c r="X9535" s="245">
        <v>10199400</v>
      </c>
      <c r="Y9535" s="245">
        <v>10199400</v>
      </c>
      <c r="Z9535" s="245">
        <v>10199400</v>
      </c>
      <c r="AA9535" s="245">
        <v>10199400</v>
      </c>
      <c r="AB9535" s="245">
        <v>10199400</v>
      </c>
      <c r="AC9535" s="245">
        <v>10199400</v>
      </c>
      <c r="AD9535" s="245">
        <v>10199400</v>
      </c>
      <c r="AE9535" s="245">
        <v>10199400</v>
      </c>
      <c r="AF9535" s="245">
        <v>10199400</v>
      </c>
      <c r="AG9535" s="245">
        <v>10199400</v>
      </c>
    </row>
    <row r="9536" spans="1:33" x14ac:dyDescent="0.25">
      <c r="A9536" t="s">
        <v>3209</v>
      </c>
      <c r="B9536" t="s">
        <v>1509</v>
      </c>
      <c r="C9536" s="245">
        <v>161731000</v>
      </c>
      <c r="D9536" s="245">
        <v>161731000</v>
      </c>
      <c r="E9536" s="245">
        <v>161731000</v>
      </c>
      <c r="F9536" s="245">
        <v>161731000</v>
      </c>
      <c r="G9536" s="245">
        <v>161731000</v>
      </c>
      <c r="H9536" s="245">
        <v>161731000</v>
      </c>
      <c r="I9536" s="245">
        <v>161731000</v>
      </c>
      <c r="J9536" s="245">
        <v>161731000</v>
      </c>
      <c r="K9536" s="245">
        <v>161731000</v>
      </c>
      <c r="L9536" s="245">
        <v>161731000</v>
      </c>
      <c r="M9536" s="245">
        <v>161731000</v>
      </c>
      <c r="N9536" s="245">
        <v>161731000</v>
      </c>
      <c r="O9536" s="245">
        <v>161731000</v>
      </c>
      <c r="P9536" s="245">
        <v>161731000</v>
      </c>
      <c r="Q9536" s="245">
        <v>161731000</v>
      </c>
      <c r="R9536" s="245">
        <v>161731000</v>
      </c>
      <c r="S9536" s="245">
        <v>161731000</v>
      </c>
      <c r="T9536" s="245">
        <v>161731000</v>
      </c>
      <c r="U9536" s="245">
        <v>161731000</v>
      </c>
      <c r="V9536" s="245">
        <v>161731000</v>
      </c>
      <c r="W9536" s="245">
        <v>161731000</v>
      </c>
      <c r="X9536" s="245">
        <v>161731000</v>
      </c>
      <c r="Y9536" s="245">
        <v>161731000</v>
      </c>
      <c r="Z9536" s="245">
        <v>161731000</v>
      </c>
      <c r="AA9536" s="245">
        <v>161731000</v>
      </c>
      <c r="AB9536" s="245">
        <v>161731000</v>
      </c>
      <c r="AC9536" s="245">
        <v>161731000</v>
      </c>
      <c r="AD9536" s="245">
        <v>161731000</v>
      </c>
      <c r="AE9536" s="245">
        <v>161731000</v>
      </c>
      <c r="AF9536" s="245">
        <v>161731000</v>
      </c>
      <c r="AG9536" s="245">
        <v>161731000</v>
      </c>
    </row>
    <row r="9537" spans="1:33" x14ac:dyDescent="0.25">
      <c r="A9537" t="s">
        <v>3210</v>
      </c>
      <c r="B9537" t="s">
        <v>1509</v>
      </c>
      <c r="C9537" s="245">
        <v>1064970000</v>
      </c>
      <c r="D9537" s="245">
        <v>1064970000</v>
      </c>
      <c r="E9537" s="245">
        <v>1064970000</v>
      </c>
      <c r="F9537" s="245">
        <v>1064970000</v>
      </c>
      <c r="G9537" s="245">
        <v>1064970000</v>
      </c>
      <c r="H9537" s="245">
        <v>1064970000</v>
      </c>
      <c r="I9537" s="245">
        <v>1064970000</v>
      </c>
      <c r="J9537" s="245">
        <v>1064970000</v>
      </c>
      <c r="K9537" s="245">
        <v>1064970000</v>
      </c>
      <c r="L9537" s="245">
        <v>1064970000</v>
      </c>
      <c r="M9537" s="245">
        <v>1064970000</v>
      </c>
      <c r="N9537" s="245">
        <v>1064970000</v>
      </c>
      <c r="O9537" s="245">
        <v>1064970000</v>
      </c>
      <c r="P9537" s="245">
        <v>1064970000</v>
      </c>
      <c r="Q9537" s="245">
        <v>1064970000</v>
      </c>
      <c r="R9537" s="245">
        <v>1064970000</v>
      </c>
      <c r="S9537" s="245">
        <v>1064970000</v>
      </c>
      <c r="T9537" s="245">
        <v>1064970000</v>
      </c>
      <c r="U9537" s="245">
        <v>1064970000</v>
      </c>
      <c r="V9537" s="245">
        <v>1064970000</v>
      </c>
      <c r="W9537" s="245">
        <v>1064970000</v>
      </c>
      <c r="X9537" s="245">
        <v>1064970000</v>
      </c>
      <c r="Y9537" s="245">
        <v>1064970000</v>
      </c>
      <c r="Z9537" s="245">
        <v>1064970000</v>
      </c>
      <c r="AA9537" s="245">
        <v>1064970000</v>
      </c>
      <c r="AB9537" s="245">
        <v>1064970000</v>
      </c>
      <c r="AC9537" s="245">
        <v>1064970000</v>
      </c>
      <c r="AD9537" s="245">
        <v>1064970000</v>
      </c>
      <c r="AE9537" s="245">
        <v>1064970000</v>
      </c>
      <c r="AF9537" s="245">
        <v>1064970000</v>
      </c>
      <c r="AG9537" s="245">
        <v>1064970000</v>
      </c>
    </row>
    <row r="9538" spans="1:33" x14ac:dyDescent="0.25">
      <c r="A9538" t="s">
        <v>3211</v>
      </c>
      <c r="B9538" t="s">
        <v>1509</v>
      </c>
      <c r="C9538" s="245">
        <v>23798600</v>
      </c>
      <c r="D9538" s="245">
        <v>23798600</v>
      </c>
      <c r="E9538" s="245">
        <v>23798600</v>
      </c>
      <c r="F9538" s="245">
        <v>23798600</v>
      </c>
      <c r="G9538" s="245">
        <v>23798600</v>
      </c>
      <c r="H9538" s="245">
        <v>23798600</v>
      </c>
      <c r="I9538" s="245">
        <v>23798600</v>
      </c>
      <c r="J9538" s="245">
        <v>23798600</v>
      </c>
      <c r="K9538" s="245">
        <v>23798600</v>
      </c>
      <c r="L9538" s="245">
        <v>23798600</v>
      </c>
      <c r="M9538" s="245">
        <v>23798600</v>
      </c>
      <c r="N9538" s="245">
        <v>23798600</v>
      </c>
      <c r="O9538" s="245">
        <v>23798600</v>
      </c>
      <c r="P9538" s="245">
        <v>23798600</v>
      </c>
      <c r="Q9538" s="245">
        <v>23798600</v>
      </c>
      <c r="R9538" s="245">
        <v>23798600</v>
      </c>
      <c r="S9538" s="245">
        <v>23798600</v>
      </c>
      <c r="T9538" s="245">
        <v>23798600</v>
      </c>
      <c r="U9538" s="245">
        <v>23798600</v>
      </c>
      <c r="V9538" s="245">
        <v>23798600</v>
      </c>
      <c r="W9538" s="245">
        <v>23798600</v>
      </c>
      <c r="X9538" s="245">
        <v>23798600</v>
      </c>
      <c r="Y9538" s="245">
        <v>23798600</v>
      </c>
      <c r="Z9538" s="245">
        <v>23798600</v>
      </c>
      <c r="AA9538" s="245">
        <v>23798600</v>
      </c>
      <c r="AB9538" s="245">
        <v>23798600</v>
      </c>
      <c r="AC9538" s="245">
        <v>23798600</v>
      </c>
      <c r="AD9538" s="245">
        <v>23798600</v>
      </c>
      <c r="AE9538" s="245">
        <v>23798600</v>
      </c>
      <c r="AF9538" s="245">
        <v>23798600</v>
      </c>
      <c r="AG9538" s="245">
        <v>23798600</v>
      </c>
    </row>
    <row r="9539" spans="1:33" x14ac:dyDescent="0.25">
      <c r="A9539" t="s">
        <v>3212</v>
      </c>
      <c r="B9539" t="s">
        <v>1509</v>
      </c>
      <c r="C9539" s="245">
        <v>21021800</v>
      </c>
      <c r="D9539" s="245">
        <v>21021800</v>
      </c>
      <c r="E9539" s="245">
        <v>21021800</v>
      </c>
      <c r="F9539" s="245">
        <v>21021800</v>
      </c>
      <c r="G9539" s="245">
        <v>21021800</v>
      </c>
      <c r="H9539" s="245">
        <v>21021800</v>
      </c>
      <c r="I9539" s="245">
        <v>21021800</v>
      </c>
      <c r="J9539" s="245">
        <v>21021800</v>
      </c>
      <c r="K9539" s="245">
        <v>21021800</v>
      </c>
      <c r="L9539" s="245">
        <v>21021800</v>
      </c>
      <c r="M9539" s="245">
        <v>21021800</v>
      </c>
      <c r="N9539" s="245">
        <v>21021800</v>
      </c>
      <c r="O9539" s="245">
        <v>21021800</v>
      </c>
      <c r="P9539" s="245">
        <v>21021800</v>
      </c>
      <c r="Q9539" s="245">
        <v>21021800</v>
      </c>
      <c r="R9539" s="245">
        <v>21021800</v>
      </c>
      <c r="S9539" s="245">
        <v>21021800</v>
      </c>
      <c r="T9539" s="245">
        <v>21021800</v>
      </c>
      <c r="U9539" s="245">
        <v>21021800</v>
      </c>
      <c r="V9539" s="245">
        <v>21021800</v>
      </c>
      <c r="W9539" s="245">
        <v>21021800</v>
      </c>
      <c r="X9539" s="245">
        <v>21021800</v>
      </c>
      <c r="Y9539" s="245">
        <v>21021800</v>
      </c>
      <c r="Z9539" s="245">
        <v>21021800</v>
      </c>
      <c r="AA9539" s="245">
        <v>21021800</v>
      </c>
      <c r="AB9539" s="245">
        <v>21021800</v>
      </c>
      <c r="AC9539" s="245">
        <v>21021800</v>
      </c>
      <c r="AD9539" s="245">
        <v>21021800</v>
      </c>
      <c r="AE9539" s="245">
        <v>21021800</v>
      </c>
      <c r="AF9539" s="245">
        <v>21021800</v>
      </c>
      <c r="AG9539" s="245">
        <v>21021800</v>
      </c>
    </row>
    <row r="9540" spans="1:33" x14ac:dyDescent="0.25">
      <c r="A9540" t="s">
        <v>3213</v>
      </c>
      <c r="B9540" t="s">
        <v>1509</v>
      </c>
      <c r="C9540" s="245">
        <v>721452000</v>
      </c>
      <c r="D9540" s="245">
        <v>721452000</v>
      </c>
      <c r="E9540" s="245">
        <v>721452000</v>
      </c>
      <c r="F9540" s="245">
        <v>721452000</v>
      </c>
      <c r="G9540" s="245">
        <v>721452000</v>
      </c>
      <c r="H9540" s="245">
        <v>721452000</v>
      </c>
      <c r="I9540" s="245">
        <v>721452000</v>
      </c>
      <c r="J9540" s="245">
        <v>721452000</v>
      </c>
      <c r="K9540" s="245">
        <v>721452000</v>
      </c>
      <c r="L9540" s="245">
        <v>721452000</v>
      </c>
      <c r="M9540" s="245">
        <v>721452000</v>
      </c>
      <c r="N9540" s="245">
        <v>721452000</v>
      </c>
      <c r="O9540" s="245">
        <v>721452000</v>
      </c>
      <c r="P9540" s="245">
        <v>721452000</v>
      </c>
      <c r="Q9540" s="245">
        <v>721452000</v>
      </c>
      <c r="R9540" s="245">
        <v>721452000</v>
      </c>
      <c r="S9540" s="245">
        <v>721452000</v>
      </c>
      <c r="T9540" s="245">
        <v>721452000</v>
      </c>
      <c r="U9540" s="245">
        <v>721452000</v>
      </c>
      <c r="V9540" s="245">
        <v>721452000</v>
      </c>
      <c r="W9540" s="245">
        <v>721452000</v>
      </c>
      <c r="X9540" s="245">
        <v>721452000</v>
      </c>
      <c r="Y9540" s="245">
        <v>721452000</v>
      </c>
      <c r="Z9540" s="245">
        <v>721452000</v>
      </c>
      <c r="AA9540" s="245">
        <v>721452000</v>
      </c>
      <c r="AB9540" s="245">
        <v>721452000</v>
      </c>
      <c r="AC9540" s="245">
        <v>721452000</v>
      </c>
      <c r="AD9540" s="245">
        <v>721452000</v>
      </c>
      <c r="AE9540" s="245">
        <v>721452000</v>
      </c>
      <c r="AF9540" s="245">
        <v>721452000</v>
      </c>
      <c r="AG9540" s="245">
        <v>721452000</v>
      </c>
    </row>
    <row r="9541" spans="1:33" x14ac:dyDescent="0.25">
      <c r="A9541" t="s">
        <v>3214</v>
      </c>
      <c r="B9541" t="s">
        <v>1509</v>
      </c>
      <c r="C9541" s="245">
        <v>2901400</v>
      </c>
      <c r="D9541" s="245">
        <v>2901400</v>
      </c>
      <c r="E9541" s="245">
        <v>2901400</v>
      </c>
      <c r="F9541" s="245">
        <v>2901400</v>
      </c>
      <c r="G9541" s="245">
        <v>2901400</v>
      </c>
      <c r="H9541" s="245">
        <v>2901400</v>
      </c>
      <c r="I9541" s="245">
        <v>2901400</v>
      </c>
      <c r="J9541" s="245">
        <v>2901400</v>
      </c>
      <c r="K9541" s="245">
        <v>2901400</v>
      </c>
      <c r="L9541" s="245">
        <v>2901400</v>
      </c>
      <c r="M9541" s="245">
        <v>2901400</v>
      </c>
      <c r="N9541" s="245">
        <v>2901400</v>
      </c>
      <c r="O9541" s="245">
        <v>2901400</v>
      </c>
      <c r="P9541" s="245">
        <v>2901400</v>
      </c>
      <c r="Q9541" s="245">
        <v>2901400</v>
      </c>
      <c r="R9541" s="245">
        <v>2901400</v>
      </c>
      <c r="S9541" s="245">
        <v>2901400</v>
      </c>
      <c r="T9541" s="245">
        <v>2901400</v>
      </c>
      <c r="U9541" s="245">
        <v>2901400</v>
      </c>
      <c r="V9541" s="245">
        <v>2901400</v>
      </c>
      <c r="W9541" s="245">
        <v>2901400</v>
      </c>
      <c r="X9541" s="245">
        <v>2901400</v>
      </c>
      <c r="Y9541" s="245">
        <v>2901400</v>
      </c>
      <c r="Z9541" s="245">
        <v>2901400</v>
      </c>
      <c r="AA9541" s="245">
        <v>2901400</v>
      </c>
      <c r="AB9541" s="245">
        <v>2901400</v>
      </c>
      <c r="AC9541" s="245">
        <v>2901400</v>
      </c>
      <c r="AD9541" s="245">
        <v>2901400</v>
      </c>
      <c r="AE9541" s="245">
        <v>2901400</v>
      </c>
      <c r="AF9541" s="245">
        <v>2901400</v>
      </c>
      <c r="AG9541" s="245">
        <v>2901400</v>
      </c>
    </row>
    <row r="9542" spans="1:33" x14ac:dyDescent="0.25">
      <c r="A9542" t="s">
        <v>3215</v>
      </c>
      <c r="B9542" t="s">
        <v>1509</v>
      </c>
      <c r="C9542" s="245">
        <v>6853000</v>
      </c>
      <c r="D9542" s="245">
        <v>6853000</v>
      </c>
      <c r="E9542" s="245">
        <v>6853000</v>
      </c>
      <c r="F9542" s="245">
        <v>6853000</v>
      </c>
      <c r="G9542" s="245">
        <v>6853000</v>
      </c>
      <c r="H9542" s="245">
        <v>6853000</v>
      </c>
      <c r="I9542" s="245">
        <v>6853000</v>
      </c>
      <c r="J9542" s="245">
        <v>6853000</v>
      </c>
      <c r="K9542" s="245">
        <v>6853000</v>
      </c>
      <c r="L9542" s="245">
        <v>6853000</v>
      </c>
      <c r="M9542" s="245">
        <v>6853000</v>
      </c>
      <c r="N9542" s="245">
        <v>6853000</v>
      </c>
      <c r="O9542" s="245">
        <v>6853000</v>
      </c>
      <c r="P9542" s="245">
        <v>6853000</v>
      </c>
      <c r="Q9542" s="245">
        <v>6853000</v>
      </c>
      <c r="R9542" s="245">
        <v>6853000</v>
      </c>
      <c r="S9542" s="245">
        <v>6853000</v>
      </c>
      <c r="T9542" s="245">
        <v>6853000</v>
      </c>
      <c r="U9542" s="245">
        <v>6853000</v>
      </c>
      <c r="V9542" s="245">
        <v>6853000</v>
      </c>
      <c r="W9542" s="245">
        <v>6853000</v>
      </c>
      <c r="X9542" s="245">
        <v>6853000</v>
      </c>
      <c r="Y9542" s="245">
        <v>6853000</v>
      </c>
      <c r="Z9542" s="245">
        <v>6853000</v>
      </c>
      <c r="AA9542" s="245">
        <v>6853000</v>
      </c>
      <c r="AB9542" s="245">
        <v>6853000</v>
      </c>
      <c r="AC9542" s="245">
        <v>6853000</v>
      </c>
      <c r="AD9542" s="245">
        <v>6853000</v>
      </c>
      <c r="AE9542" s="245">
        <v>6853000</v>
      </c>
      <c r="AF9542" s="245">
        <v>6853000</v>
      </c>
      <c r="AG9542" s="245">
        <v>6853000</v>
      </c>
    </row>
    <row r="9543" spans="1:33" x14ac:dyDescent="0.25">
      <c r="A9543" t="s">
        <v>3216</v>
      </c>
      <c r="B9543" t="s">
        <v>1509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>
        <v>0</v>
      </c>
    </row>
    <row r="9544" spans="1:33" x14ac:dyDescent="0.25">
      <c r="A9544" t="s">
        <v>3217</v>
      </c>
      <c r="B9544" t="s">
        <v>1509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</row>
    <row r="9545" spans="1:33" x14ac:dyDescent="0.25">
      <c r="A9545" t="s">
        <v>3218</v>
      </c>
      <c r="B9545" t="s">
        <v>1509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</row>
    <row r="9546" spans="1:33" x14ac:dyDescent="0.25">
      <c r="A9546" t="s">
        <v>3219</v>
      </c>
      <c r="B9546" t="s">
        <v>1509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</row>
    <row r="9547" spans="1:33" x14ac:dyDescent="0.25">
      <c r="A9547" t="s">
        <v>3220</v>
      </c>
      <c r="B9547" t="s">
        <v>1509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>
        <v>0</v>
      </c>
    </row>
    <row r="9548" spans="1:33" x14ac:dyDescent="0.25">
      <c r="A9548" t="s">
        <v>3221</v>
      </c>
      <c r="B9548" t="s">
        <v>1509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</row>
    <row r="9549" spans="1:33" x14ac:dyDescent="0.25">
      <c r="A9549" t="s">
        <v>3222</v>
      </c>
      <c r="B9549" t="s">
        <v>1509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</row>
    <row r="9550" spans="1:33" x14ac:dyDescent="0.25">
      <c r="A9550" t="s">
        <v>3223</v>
      </c>
      <c r="B9550" t="s">
        <v>1509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</row>
    <row r="9551" spans="1:33" x14ac:dyDescent="0.25">
      <c r="A9551" t="s">
        <v>3224</v>
      </c>
      <c r="B9551" t="s">
        <v>1509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</row>
    <row r="9552" spans="1:33" x14ac:dyDescent="0.25">
      <c r="A9552" t="s">
        <v>3225</v>
      </c>
      <c r="B9552" t="s">
        <v>1509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</row>
    <row r="9553" spans="1:33" x14ac:dyDescent="0.25">
      <c r="A9553" t="s">
        <v>3226</v>
      </c>
      <c r="B9553" t="s">
        <v>1509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</row>
    <row r="9554" spans="1:33" x14ac:dyDescent="0.25">
      <c r="A9554" t="s">
        <v>3227</v>
      </c>
      <c r="B9554" t="s">
        <v>1509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</row>
    <row r="9555" spans="1:33" x14ac:dyDescent="0.25">
      <c r="A9555" t="s">
        <v>3228</v>
      </c>
      <c r="B9555" t="s">
        <v>1509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</row>
    <row r="9556" spans="1:33" x14ac:dyDescent="0.25">
      <c r="A9556" t="s">
        <v>3229</v>
      </c>
      <c r="B9556" t="s">
        <v>1509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</row>
    <row r="9557" spans="1:33" x14ac:dyDescent="0.25">
      <c r="A9557" t="s">
        <v>3230</v>
      </c>
      <c r="B9557" t="s">
        <v>1509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</row>
    <row r="9558" spans="1:33" x14ac:dyDescent="0.25">
      <c r="A9558" t="s">
        <v>3231</v>
      </c>
      <c r="B9558" t="s">
        <v>1509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</row>
    <row r="9559" spans="1:33" x14ac:dyDescent="0.25">
      <c r="A9559" t="s">
        <v>3232</v>
      </c>
      <c r="B9559" t="s">
        <v>1509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</row>
    <row r="9560" spans="1:33" x14ac:dyDescent="0.25">
      <c r="A9560" t="s">
        <v>3233</v>
      </c>
      <c r="B9560" t="s">
        <v>1509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</row>
    <row r="9561" spans="1:33" x14ac:dyDescent="0.25">
      <c r="A9561" t="s">
        <v>3234</v>
      </c>
      <c r="B9561" t="s">
        <v>1509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0</v>
      </c>
    </row>
    <row r="9562" spans="1:33" x14ac:dyDescent="0.25">
      <c r="A9562" t="s">
        <v>3235</v>
      </c>
      <c r="B9562" t="s">
        <v>1509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</row>
    <row r="9563" spans="1:33" x14ac:dyDescent="0.25">
      <c r="A9563" t="s">
        <v>3236</v>
      </c>
      <c r="B9563" t="s">
        <v>1509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</row>
    <row r="9564" spans="1:33" x14ac:dyDescent="0.25">
      <c r="A9564" t="s">
        <v>3237</v>
      </c>
      <c r="B9564" t="s">
        <v>1509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0</v>
      </c>
    </row>
    <row r="9565" spans="1:33" x14ac:dyDescent="0.25">
      <c r="A9565" t="s">
        <v>3238</v>
      </c>
      <c r="B9565" t="s">
        <v>1509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</row>
    <row r="9566" spans="1:33" x14ac:dyDescent="0.25">
      <c r="A9566" t="s">
        <v>3239</v>
      </c>
      <c r="B9566" t="s">
        <v>1509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</row>
    <row r="9567" spans="1:33" x14ac:dyDescent="0.25">
      <c r="A9567" t="s">
        <v>3240</v>
      </c>
      <c r="B9567" t="s">
        <v>1509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</row>
    <row r="9568" spans="1:33" x14ac:dyDescent="0.25">
      <c r="A9568" t="s">
        <v>3241</v>
      </c>
      <c r="B9568" t="s">
        <v>1509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</row>
    <row r="9569" spans="1:33" x14ac:dyDescent="0.25">
      <c r="A9569" t="s">
        <v>3242</v>
      </c>
      <c r="B9569" t="s">
        <v>1509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</row>
    <row r="9570" spans="1:33" x14ac:dyDescent="0.25">
      <c r="A9570" t="s">
        <v>3243</v>
      </c>
      <c r="B9570" t="s">
        <v>1509</v>
      </c>
      <c r="C9570" s="245">
        <v>1010400000000</v>
      </c>
      <c r="D9570" s="245">
        <v>965537000000</v>
      </c>
      <c r="E9570" s="245">
        <v>905920000000</v>
      </c>
      <c r="F9570" s="245">
        <v>905920000000</v>
      </c>
      <c r="G9570" s="245">
        <v>897931000000</v>
      </c>
      <c r="H9570" s="245">
        <v>885639000000</v>
      </c>
      <c r="I9570" s="245">
        <v>865357000000</v>
      </c>
      <c r="J9570" s="245">
        <v>860440000000</v>
      </c>
      <c r="K9570" s="245">
        <v>840773000000</v>
      </c>
      <c r="L9570" s="245">
        <v>808814000000</v>
      </c>
      <c r="M9570" s="245">
        <v>786688000000</v>
      </c>
      <c r="N9570" s="245">
        <v>755958000000</v>
      </c>
      <c r="O9570" s="245">
        <v>725843000000</v>
      </c>
      <c r="P9570" s="245">
        <v>703102000000</v>
      </c>
      <c r="Q9570" s="245">
        <v>682206000000</v>
      </c>
      <c r="R9570" s="245">
        <v>661310000000</v>
      </c>
      <c r="S9570" s="245">
        <v>641028000000</v>
      </c>
      <c r="T9570" s="245">
        <v>622590000000</v>
      </c>
      <c r="U9570" s="245">
        <v>602308000000</v>
      </c>
      <c r="V9570" s="245">
        <v>580797000000</v>
      </c>
      <c r="W9570" s="245">
        <v>566047000000</v>
      </c>
      <c r="X9570" s="245">
        <v>551911000000</v>
      </c>
      <c r="Y9570" s="245">
        <v>539619000000</v>
      </c>
      <c r="Z9570" s="245">
        <v>527327000000</v>
      </c>
      <c r="AA9570" s="245">
        <v>516879000000</v>
      </c>
      <c r="AB9570" s="245">
        <v>511347000000</v>
      </c>
      <c r="AC9570" s="245">
        <v>496597000000</v>
      </c>
      <c r="AD9570" s="245">
        <v>489222000000</v>
      </c>
      <c r="AE9570" s="245">
        <v>480617000000</v>
      </c>
      <c r="AF9570" s="245">
        <v>472627000000</v>
      </c>
      <c r="AG9570" s="245">
        <v>465252000000</v>
      </c>
    </row>
    <row r="9571" spans="1:33" x14ac:dyDescent="0.25">
      <c r="A9571" t="s">
        <v>3244</v>
      </c>
      <c r="B9571" t="s">
        <v>1509</v>
      </c>
      <c r="C9571" s="245">
        <v>65266800</v>
      </c>
      <c r="D9571" s="245">
        <v>62368700</v>
      </c>
      <c r="E9571" s="245">
        <v>58517800</v>
      </c>
      <c r="F9571" s="245">
        <v>58517800</v>
      </c>
      <c r="G9571" s="245">
        <v>58001700</v>
      </c>
      <c r="H9571" s="245">
        <v>57207700</v>
      </c>
      <c r="I9571" s="245">
        <v>55897600</v>
      </c>
      <c r="J9571" s="245">
        <v>55580000</v>
      </c>
      <c r="K9571" s="245">
        <v>54309600</v>
      </c>
      <c r="L9571" s="245">
        <v>52245200</v>
      </c>
      <c r="M9571" s="245">
        <v>50816000</v>
      </c>
      <c r="N9571" s="245">
        <v>48831000</v>
      </c>
      <c r="O9571" s="245">
        <v>46885700</v>
      </c>
      <c r="P9571" s="245">
        <v>45416800</v>
      </c>
      <c r="Q9571" s="245">
        <v>44067000</v>
      </c>
      <c r="R9571" s="245">
        <v>42717200</v>
      </c>
      <c r="S9571" s="245">
        <v>41407100</v>
      </c>
      <c r="T9571" s="245">
        <v>40216100</v>
      </c>
      <c r="U9571" s="245">
        <v>38906000</v>
      </c>
      <c r="V9571" s="245">
        <v>37516500</v>
      </c>
      <c r="W9571" s="245">
        <v>36563700</v>
      </c>
      <c r="X9571" s="245">
        <v>35650600</v>
      </c>
      <c r="Y9571" s="245">
        <v>34856600</v>
      </c>
      <c r="Z9571" s="245">
        <v>34062600</v>
      </c>
      <c r="AA9571" s="245">
        <v>33387700</v>
      </c>
      <c r="AB9571" s="245">
        <v>33030400</v>
      </c>
      <c r="AC9571" s="245">
        <v>32077600</v>
      </c>
      <c r="AD9571" s="245">
        <v>31601200</v>
      </c>
      <c r="AE9571" s="245">
        <v>31045400</v>
      </c>
      <c r="AF9571" s="245">
        <v>30529300</v>
      </c>
      <c r="AG9571" s="245">
        <v>30052900</v>
      </c>
    </row>
    <row r="9572" spans="1:33" x14ac:dyDescent="0.25">
      <c r="A9572" t="s">
        <v>3245</v>
      </c>
      <c r="B9572" t="s">
        <v>1509</v>
      </c>
      <c r="C9572" s="245">
        <v>53939600</v>
      </c>
      <c r="D9572" s="245">
        <v>51544500</v>
      </c>
      <c r="E9572" s="245">
        <v>48361900</v>
      </c>
      <c r="F9572" s="245">
        <v>48361900</v>
      </c>
      <c r="G9572" s="245">
        <v>47935400</v>
      </c>
      <c r="H9572" s="245">
        <v>47279200</v>
      </c>
      <c r="I9572" s="245">
        <v>46196500</v>
      </c>
      <c r="J9572" s="245">
        <v>45934000</v>
      </c>
      <c r="K9572" s="245">
        <v>44884100</v>
      </c>
      <c r="L9572" s="245">
        <v>43178000</v>
      </c>
      <c r="M9572" s="245">
        <v>41996800</v>
      </c>
      <c r="N9572" s="245">
        <v>40356300</v>
      </c>
      <c r="O9572" s="245">
        <v>38748600</v>
      </c>
      <c r="P9572" s="245">
        <v>37534600</v>
      </c>
      <c r="Q9572" s="245">
        <v>36419100</v>
      </c>
      <c r="R9572" s="245">
        <v>35303600</v>
      </c>
      <c r="S9572" s="245">
        <v>34220800</v>
      </c>
      <c r="T9572" s="245">
        <v>33236500</v>
      </c>
      <c r="U9572" s="245">
        <v>32153800</v>
      </c>
      <c r="V9572" s="245">
        <v>31005500</v>
      </c>
      <c r="W9572" s="245">
        <v>30218000</v>
      </c>
      <c r="X9572" s="245">
        <v>29463400</v>
      </c>
      <c r="Y9572" s="245">
        <v>28807200</v>
      </c>
      <c r="Z9572" s="245">
        <v>28151000</v>
      </c>
      <c r="AA9572" s="245">
        <v>27593200</v>
      </c>
      <c r="AB9572" s="245">
        <v>27297900</v>
      </c>
      <c r="AC9572" s="245">
        <v>26510500</v>
      </c>
      <c r="AD9572" s="245">
        <v>26116800</v>
      </c>
      <c r="AE9572" s="245">
        <v>25657400</v>
      </c>
      <c r="AF9572" s="245">
        <v>25230900</v>
      </c>
      <c r="AG9572" s="245">
        <v>24837200</v>
      </c>
    </row>
    <row r="9573" spans="1:33" x14ac:dyDescent="0.25">
      <c r="A9573" t="s">
        <v>3246</v>
      </c>
      <c r="B9573" t="s">
        <v>1509</v>
      </c>
      <c r="C9573" s="245">
        <v>1060510000</v>
      </c>
      <c r="D9573" s="245">
        <v>1013420000</v>
      </c>
      <c r="E9573" s="245">
        <v>950848000</v>
      </c>
      <c r="F9573" s="245">
        <v>950848000</v>
      </c>
      <c r="G9573" s="245">
        <v>942462000</v>
      </c>
      <c r="H9573" s="245">
        <v>929560000</v>
      </c>
      <c r="I9573" s="245">
        <v>908273000</v>
      </c>
      <c r="J9573" s="245">
        <v>903112000</v>
      </c>
      <c r="K9573" s="245">
        <v>882469000</v>
      </c>
      <c r="L9573" s="245">
        <v>848925000</v>
      </c>
      <c r="M9573" s="245">
        <v>825702000</v>
      </c>
      <c r="N9573" s="245">
        <v>793448000</v>
      </c>
      <c r="O9573" s="245">
        <v>761839000</v>
      </c>
      <c r="P9573" s="245">
        <v>737972000</v>
      </c>
      <c r="Q9573" s="245">
        <v>716039000</v>
      </c>
      <c r="R9573" s="245">
        <v>694106000</v>
      </c>
      <c r="S9573" s="245">
        <v>672818000</v>
      </c>
      <c r="T9573" s="245">
        <v>653466000</v>
      </c>
      <c r="U9573" s="245">
        <v>632178000</v>
      </c>
      <c r="V9573" s="245">
        <v>609601000</v>
      </c>
      <c r="W9573" s="245">
        <v>594119000</v>
      </c>
      <c r="X9573" s="245">
        <v>579282000</v>
      </c>
      <c r="Y9573" s="245">
        <v>566380000</v>
      </c>
      <c r="Z9573" s="245">
        <v>553479000</v>
      </c>
      <c r="AA9573" s="245">
        <v>542512000</v>
      </c>
      <c r="AB9573" s="245">
        <v>536707000</v>
      </c>
      <c r="AC9573" s="245">
        <v>521225000</v>
      </c>
      <c r="AD9573" s="245">
        <v>513484000</v>
      </c>
      <c r="AE9573" s="245">
        <v>504453000</v>
      </c>
      <c r="AF9573" s="245">
        <v>496067000</v>
      </c>
      <c r="AG9573" s="245">
        <v>488326000</v>
      </c>
    </row>
    <row r="9574" spans="1:33" x14ac:dyDescent="0.25">
      <c r="A9574" t="s">
        <v>3247</v>
      </c>
      <c r="B9574" t="s">
        <v>1509</v>
      </c>
      <c r="C9574" s="245">
        <v>57112600</v>
      </c>
      <c r="D9574" s="245">
        <v>54576500</v>
      </c>
      <c r="E9574" s="245">
        <v>51206800</v>
      </c>
      <c r="F9574" s="245">
        <v>51206800</v>
      </c>
      <c r="G9574" s="245">
        <v>50755100</v>
      </c>
      <c r="H9574" s="245">
        <v>50060300</v>
      </c>
      <c r="I9574" s="245">
        <v>48913900</v>
      </c>
      <c r="J9574" s="245">
        <v>48636000</v>
      </c>
      <c r="K9574" s="245">
        <v>47524300</v>
      </c>
      <c r="L9574" s="245">
        <v>45717800</v>
      </c>
      <c r="M9574" s="245">
        <v>44467200</v>
      </c>
      <c r="N9574" s="245">
        <v>42730200</v>
      </c>
      <c r="O9574" s="245">
        <v>41027900</v>
      </c>
      <c r="P9574" s="245">
        <v>39742600</v>
      </c>
      <c r="Q9574" s="245">
        <v>38561400</v>
      </c>
      <c r="R9574" s="245">
        <v>37380200</v>
      </c>
      <c r="S9574" s="245">
        <v>36233800</v>
      </c>
      <c r="T9574" s="245">
        <v>35191600</v>
      </c>
      <c r="U9574" s="245">
        <v>34045200</v>
      </c>
      <c r="V9574" s="245">
        <v>32829300</v>
      </c>
      <c r="W9574" s="245">
        <v>31995500</v>
      </c>
      <c r="X9574" s="245">
        <v>31196500</v>
      </c>
      <c r="Y9574" s="245">
        <v>30501700</v>
      </c>
      <c r="Z9574" s="245">
        <v>29806900</v>
      </c>
      <c r="AA9574" s="245">
        <v>29216300</v>
      </c>
      <c r="AB9574" s="245">
        <v>28903700</v>
      </c>
      <c r="AC9574" s="245">
        <v>28069900</v>
      </c>
      <c r="AD9574" s="245">
        <v>27653000</v>
      </c>
      <c r="AE9574" s="245">
        <v>27166700</v>
      </c>
      <c r="AF9574" s="245">
        <v>26715100</v>
      </c>
      <c r="AG9574" s="245">
        <v>26298200</v>
      </c>
    </row>
    <row r="9575" spans="1:33" x14ac:dyDescent="0.25">
      <c r="A9575" t="s">
        <v>3248</v>
      </c>
      <c r="B9575" t="s">
        <v>1509</v>
      </c>
      <c r="C9575" s="245">
        <v>57112600</v>
      </c>
      <c r="D9575" s="245">
        <v>54576500</v>
      </c>
      <c r="E9575" s="245">
        <v>51206800</v>
      </c>
      <c r="F9575" s="245">
        <v>51206800</v>
      </c>
      <c r="G9575" s="245">
        <v>50755100</v>
      </c>
      <c r="H9575" s="245">
        <v>50060300</v>
      </c>
      <c r="I9575" s="245">
        <v>48913900</v>
      </c>
      <c r="J9575" s="245">
        <v>48636000</v>
      </c>
      <c r="K9575" s="245">
        <v>47524300</v>
      </c>
      <c r="L9575" s="245">
        <v>45717800</v>
      </c>
      <c r="M9575" s="245">
        <v>44467200</v>
      </c>
      <c r="N9575" s="245">
        <v>42730200</v>
      </c>
      <c r="O9575" s="245">
        <v>41027900</v>
      </c>
      <c r="P9575" s="245">
        <v>39742600</v>
      </c>
      <c r="Q9575" s="245">
        <v>38561400</v>
      </c>
      <c r="R9575" s="245">
        <v>37380200</v>
      </c>
      <c r="S9575" s="245">
        <v>36233800</v>
      </c>
      <c r="T9575" s="245">
        <v>35191600</v>
      </c>
      <c r="U9575" s="245">
        <v>34045200</v>
      </c>
      <c r="V9575" s="245">
        <v>32829300</v>
      </c>
      <c r="W9575" s="245">
        <v>31995500</v>
      </c>
      <c r="X9575" s="245">
        <v>31196500</v>
      </c>
      <c r="Y9575" s="245">
        <v>30501700</v>
      </c>
      <c r="Z9575" s="245">
        <v>29806900</v>
      </c>
      <c r="AA9575" s="245">
        <v>29216300</v>
      </c>
      <c r="AB9575" s="245">
        <v>28903700</v>
      </c>
      <c r="AC9575" s="245">
        <v>28069900</v>
      </c>
      <c r="AD9575" s="245">
        <v>27653000</v>
      </c>
      <c r="AE9575" s="245">
        <v>27166700</v>
      </c>
      <c r="AF9575" s="245">
        <v>26715100</v>
      </c>
      <c r="AG9575" s="245">
        <v>26298200</v>
      </c>
    </row>
    <row r="9576" spans="1:33" x14ac:dyDescent="0.25">
      <c r="A9576" t="s">
        <v>3249</v>
      </c>
      <c r="B9576" t="s">
        <v>1509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</row>
    <row r="9577" spans="1:33" x14ac:dyDescent="0.25">
      <c r="A9577" t="s">
        <v>3250</v>
      </c>
      <c r="B9577" t="s">
        <v>1509</v>
      </c>
      <c r="C9577" s="245">
        <v>9420120</v>
      </c>
      <c r="D9577" s="245">
        <v>9001830</v>
      </c>
      <c r="E9577" s="245">
        <v>8446020</v>
      </c>
      <c r="F9577" s="245">
        <v>8446020</v>
      </c>
      <c r="G9577" s="245">
        <v>8371530</v>
      </c>
      <c r="H9577" s="245">
        <v>8256930</v>
      </c>
      <c r="I9577" s="245">
        <v>8067840</v>
      </c>
      <c r="J9577" s="245">
        <v>8022000</v>
      </c>
      <c r="K9577" s="245">
        <v>7838640</v>
      </c>
      <c r="L9577" s="245">
        <v>7540680</v>
      </c>
      <c r="M9577" s="245">
        <v>7334400</v>
      </c>
      <c r="N9577" s="245">
        <v>7047900</v>
      </c>
      <c r="O9577" s="245">
        <v>6767130</v>
      </c>
      <c r="P9577" s="245">
        <v>6555120</v>
      </c>
      <c r="Q9577" s="245">
        <v>6360300</v>
      </c>
      <c r="R9577" s="245">
        <v>6165480</v>
      </c>
      <c r="S9577" s="245">
        <v>5976390</v>
      </c>
      <c r="T9577" s="245">
        <v>5804490</v>
      </c>
      <c r="U9577" s="245">
        <v>5615400</v>
      </c>
      <c r="V9577" s="245">
        <v>5414850</v>
      </c>
      <c r="W9577" s="245">
        <v>5277330</v>
      </c>
      <c r="X9577" s="245">
        <v>5145540</v>
      </c>
      <c r="Y9577" s="245">
        <v>5030940</v>
      </c>
      <c r="Z9577" s="245">
        <v>4916340</v>
      </c>
      <c r="AA9577" s="245">
        <v>4818930</v>
      </c>
      <c r="AB9577" s="245">
        <v>4767360</v>
      </c>
      <c r="AC9577" s="245">
        <v>4629840</v>
      </c>
      <c r="AD9577" s="245">
        <v>4561080</v>
      </c>
      <c r="AE9577" s="245">
        <v>4480860</v>
      </c>
      <c r="AF9577" s="245">
        <v>4406370</v>
      </c>
      <c r="AG9577" s="245">
        <v>4337610</v>
      </c>
    </row>
    <row r="9578" spans="1:33" x14ac:dyDescent="0.25">
      <c r="A9578" t="s">
        <v>3251</v>
      </c>
      <c r="B9578" t="s">
        <v>1509</v>
      </c>
      <c r="C9578" s="245">
        <v>24446300</v>
      </c>
      <c r="D9578" s="245">
        <v>23360800</v>
      </c>
      <c r="E9578" s="245">
        <v>21918400</v>
      </c>
      <c r="F9578" s="245">
        <v>21918400</v>
      </c>
      <c r="G9578" s="245">
        <v>21725100</v>
      </c>
      <c r="H9578" s="245">
        <v>21427700</v>
      </c>
      <c r="I9578" s="245">
        <v>20937000</v>
      </c>
      <c r="J9578" s="245">
        <v>20818000</v>
      </c>
      <c r="K9578" s="245">
        <v>20342200</v>
      </c>
      <c r="L9578" s="245">
        <v>19568900</v>
      </c>
      <c r="M9578" s="245">
        <v>19033600</v>
      </c>
      <c r="N9578" s="245">
        <v>18290100</v>
      </c>
      <c r="O9578" s="245">
        <v>17561500</v>
      </c>
      <c r="P9578" s="245">
        <v>17011300</v>
      </c>
      <c r="Q9578" s="245">
        <v>16505700</v>
      </c>
      <c r="R9578" s="245">
        <v>16000100</v>
      </c>
      <c r="S9578" s="245">
        <v>15509400</v>
      </c>
      <c r="T9578" s="245">
        <v>15063300</v>
      </c>
      <c r="U9578" s="245">
        <v>14572600</v>
      </c>
      <c r="V9578" s="245">
        <v>14052200</v>
      </c>
      <c r="W9578" s="245">
        <v>13695300</v>
      </c>
      <c r="X9578" s="245">
        <v>13353300</v>
      </c>
      <c r="Y9578" s="245">
        <v>13055900</v>
      </c>
      <c r="Z9578" s="245">
        <v>12758500</v>
      </c>
      <c r="AA9578" s="245">
        <v>12505700</v>
      </c>
      <c r="AB9578" s="245">
        <v>12371800</v>
      </c>
      <c r="AC9578" s="245">
        <v>12015000</v>
      </c>
      <c r="AD9578" s="245">
        <v>11836500</v>
      </c>
      <c r="AE9578" s="245">
        <v>11628300</v>
      </c>
      <c r="AF9578" s="245">
        <v>11435000</v>
      </c>
      <c r="AG9578" s="245">
        <v>11256600</v>
      </c>
    </row>
    <row r="9579" spans="1:33" x14ac:dyDescent="0.25">
      <c r="A9579" t="s">
        <v>3252</v>
      </c>
      <c r="B9579" t="s">
        <v>1509</v>
      </c>
      <c r="C9579" s="245">
        <v>49320000</v>
      </c>
      <c r="D9579" s="245">
        <v>47130000</v>
      </c>
      <c r="E9579" s="245">
        <v>44220000</v>
      </c>
      <c r="F9579" s="245">
        <v>44220000</v>
      </c>
      <c r="G9579" s="245">
        <v>43830000</v>
      </c>
      <c r="H9579" s="245">
        <v>43230000</v>
      </c>
      <c r="I9579" s="245">
        <v>42240000</v>
      </c>
      <c r="J9579" s="245">
        <v>42000000</v>
      </c>
      <c r="K9579" s="245">
        <v>41040000</v>
      </c>
      <c r="L9579" s="245">
        <v>39480000</v>
      </c>
      <c r="M9579" s="245">
        <v>38400000</v>
      </c>
      <c r="N9579" s="245">
        <v>36900000</v>
      </c>
      <c r="O9579" s="245">
        <v>35430000</v>
      </c>
      <c r="P9579" s="245">
        <v>34320000</v>
      </c>
      <c r="Q9579" s="245">
        <v>33300000</v>
      </c>
      <c r="R9579" s="245">
        <v>32280000</v>
      </c>
      <c r="S9579" s="245">
        <v>31290000</v>
      </c>
      <c r="T9579" s="245">
        <v>30390000</v>
      </c>
      <c r="U9579" s="245">
        <v>29400000</v>
      </c>
      <c r="V9579" s="245">
        <v>28350000</v>
      </c>
      <c r="W9579" s="245">
        <v>27630000</v>
      </c>
      <c r="X9579" s="245">
        <v>26940000</v>
      </c>
      <c r="Y9579" s="245">
        <v>26340000</v>
      </c>
      <c r="Z9579" s="245">
        <v>25740000</v>
      </c>
      <c r="AA9579" s="245">
        <v>25230000</v>
      </c>
      <c r="AB9579" s="245">
        <v>24960000</v>
      </c>
      <c r="AC9579" s="245">
        <v>24240000</v>
      </c>
      <c r="AD9579" s="245">
        <v>23880000</v>
      </c>
      <c r="AE9579" s="245">
        <v>23460000</v>
      </c>
      <c r="AF9579" s="245">
        <v>23070000</v>
      </c>
      <c r="AG9579" s="245">
        <v>22710000</v>
      </c>
    </row>
    <row r="9580" spans="1:33" x14ac:dyDescent="0.25">
      <c r="A9580" t="s">
        <v>3253</v>
      </c>
      <c r="B9580" t="s">
        <v>1509</v>
      </c>
      <c r="C9580" s="245">
        <v>9864000</v>
      </c>
      <c r="D9580" s="245">
        <v>9426000</v>
      </c>
      <c r="E9580" s="245">
        <v>8844000</v>
      </c>
      <c r="F9580" s="245">
        <v>8844000</v>
      </c>
      <c r="G9580" s="245">
        <v>8766000</v>
      </c>
      <c r="H9580" s="245">
        <v>8646000</v>
      </c>
      <c r="I9580" s="245">
        <v>8448000</v>
      </c>
      <c r="J9580" s="245">
        <v>8400000</v>
      </c>
      <c r="K9580" s="245">
        <v>8208000</v>
      </c>
      <c r="L9580" s="245">
        <v>7896000</v>
      </c>
      <c r="M9580" s="245">
        <v>7680000</v>
      </c>
      <c r="N9580" s="245">
        <v>7380000</v>
      </c>
      <c r="O9580" s="245">
        <v>7086000</v>
      </c>
      <c r="P9580" s="245">
        <v>6864000</v>
      </c>
      <c r="Q9580" s="245">
        <v>6660000</v>
      </c>
      <c r="R9580" s="245">
        <v>6456000</v>
      </c>
      <c r="S9580" s="245">
        <v>6258000</v>
      </c>
      <c r="T9580" s="245">
        <v>6078000</v>
      </c>
      <c r="U9580" s="245">
        <v>5880000</v>
      </c>
      <c r="V9580" s="245">
        <v>5670000</v>
      </c>
      <c r="W9580" s="245">
        <v>5526000</v>
      </c>
      <c r="X9580" s="245">
        <v>5388000</v>
      </c>
      <c r="Y9580" s="245">
        <v>5268000</v>
      </c>
      <c r="Z9580" s="245">
        <v>5148000</v>
      </c>
      <c r="AA9580" s="245">
        <v>5046000</v>
      </c>
      <c r="AB9580" s="245">
        <v>4992000</v>
      </c>
      <c r="AC9580" s="245">
        <v>4848000</v>
      </c>
      <c r="AD9580" s="245">
        <v>4776000</v>
      </c>
      <c r="AE9580" s="245">
        <v>4692000</v>
      </c>
      <c r="AF9580" s="245">
        <v>4614000</v>
      </c>
      <c r="AG9580" s="245">
        <v>4542000</v>
      </c>
    </row>
    <row r="9581" spans="1:33" x14ac:dyDescent="0.25">
      <c r="A9581" t="s">
        <v>3254</v>
      </c>
      <c r="B9581" t="s">
        <v>1509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</row>
    <row r="9582" spans="1:33" x14ac:dyDescent="0.25">
      <c r="A9582" t="s">
        <v>3255</v>
      </c>
      <c r="B9582" t="s">
        <v>1509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</row>
    <row r="9583" spans="1:33" x14ac:dyDescent="0.25">
      <c r="A9583" t="s">
        <v>3256</v>
      </c>
      <c r="B9583" t="s">
        <v>1509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</row>
    <row r="9584" spans="1:33" x14ac:dyDescent="0.25">
      <c r="A9584" t="s">
        <v>3257</v>
      </c>
      <c r="B9584" t="s">
        <v>1509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>
        <v>0</v>
      </c>
    </row>
    <row r="9585" spans="1:33" x14ac:dyDescent="0.25">
      <c r="A9585" t="s">
        <v>3258</v>
      </c>
      <c r="B9585" t="s">
        <v>1509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>
        <v>0</v>
      </c>
    </row>
    <row r="9586" spans="1:33" x14ac:dyDescent="0.25">
      <c r="A9586" t="s">
        <v>3259</v>
      </c>
      <c r="B9586" t="s">
        <v>1509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>
        <v>0</v>
      </c>
    </row>
    <row r="9587" spans="1:33" x14ac:dyDescent="0.25">
      <c r="A9587" t="s">
        <v>3260</v>
      </c>
      <c r="B9587" t="s">
        <v>1509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</row>
    <row r="9588" spans="1:33" x14ac:dyDescent="0.25">
      <c r="A9588" t="s">
        <v>3261</v>
      </c>
      <c r="B9588" t="s">
        <v>1509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</row>
    <row r="9589" spans="1:33" x14ac:dyDescent="0.25">
      <c r="A9589" t="s">
        <v>3262</v>
      </c>
      <c r="B9589" t="s">
        <v>1509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>
        <v>0</v>
      </c>
    </row>
    <row r="9590" spans="1:33" x14ac:dyDescent="0.25">
      <c r="A9590" t="s">
        <v>3263</v>
      </c>
      <c r="B9590" t="s">
        <v>1509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>
        <v>0</v>
      </c>
    </row>
    <row r="9591" spans="1:33" x14ac:dyDescent="0.25">
      <c r="A9591" t="s">
        <v>3264</v>
      </c>
      <c r="B9591" t="s">
        <v>1509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</row>
    <row r="9592" spans="1:33" x14ac:dyDescent="0.25">
      <c r="A9592" t="s">
        <v>3265</v>
      </c>
      <c r="B9592" t="s">
        <v>1509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</row>
    <row r="9593" spans="1:33" x14ac:dyDescent="0.25">
      <c r="A9593" t="s">
        <v>3266</v>
      </c>
      <c r="B9593" t="s">
        <v>1509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</row>
    <row r="9594" spans="1:33" x14ac:dyDescent="0.25">
      <c r="A9594" t="s">
        <v>3267</v>
      </c>
      <c r="B9594" t="s">
        <v>1509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>
        <v>0</v>
      </c>
    </row>
    <row r="9595" spans="1:33" x14ac:dyDescent="0.25">
      <c r="A9595" t="s">
        <v>3268</v>
      </c>
      <c r="B9595" t="s">
        <v>1509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</row>
    <row r="9596" spans="1:33" x14ac:dyDescent="0.25">
      <c r="A9596" t="s">
        <v>3269</v>
      </c>
      <c r="B9596" t="s">
        <v>1509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</row>
    <row r="9597" spans="1:33" x14ac:dyDescent="0.25">
      <c r="A9597" t="s">
        <v>3270</v>
      </c>
      <c r="B9597" t="s">
        <v>1509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>
        <v>0</v>
      </c>
    </row>
    <row r="9598" spans="1:33" x14ac:dyDescent="0.25">
      <c r="A9598" t="s">
        <v>3271</v>
      </c>
      <c r="B9598" t="s">
        <v>1509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>
        <v>0</v>
      </c>
    </row>
    <row r="9599" spans="1:33" x14ac:dyDescent="0.25">
      <c r="A9599" t="s">
        <v>3272</v>
      </c>
      <c r="B9599" t="s">
        <v>1509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</row>
    <row r="9600" spans="1:33" x14ac:dyDescent="0.25">
      <c r="A9600" t="s">
        <v>3273</v>
      </c>
      <c r="B9600" t="s">
        <v>1509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</row>
    <row r="9601" spans="1:33" x14ac:dyDescent="0.25">
      <c r="A9601" t="s">
        <v>3274</v>
      </c>
      <c r="B9601" t="s">
        <v>1509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>
        <v>0</v>
      </c>
    </row>
    <row r="9602" spans="1:33" x14ac:dyDescent="0.25">
      <c r="A9602" t="s">
        <v>3275</v>
      </c>
      <c r="B9602" t="s">
        <v>1509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>
        <v>0</v>
      </c>
    </row>
    <row r="9603" spans="1:33" x14ac:dyDescent="0.25">
      <c r="A9603" t="s">
        <v>3276</v>
      </c>
      <c r="B9603" t="s">
        <v>1509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</row>
    <row r="9604" spans="1:33" x14ac:dyDescent="0.25">
      <c r="A9604" t="s">
        <v>3277</v>
      </c>
      <c r="B9604" t="s">
        <v>1509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>
        <v>0</v>
      </c>
    </row>
    <row r="9605" spans="1:33" x14ac:dyDescent="0.25">
      <c r="A9605" t="s">
        <v>3278</v>
      </c>
      <c r="B9605" t="s">
        <v>1509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</row>
    <row r="9606" spans="1:33" x14ac:dyDescent="0.25">
      <c r="A9606" t="s">
        <v>3279</v>
      </c>
      <c r="B9606" t="s">
        <v>1509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</row>
    <row r="9607" spans="1:33" x14ac:dyDescent="0.25">
      <c r="A9607" t="s">
        <v>3280</v>
      </c>
      <c r="B9607" t="s">
        <v>1509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>
        <v>0</v>
      </c>
    </row>
    <row r="9608" spans="1:33" x14ac:dyDescent="0.25">
      <c r="A9608" t="s">
        <v>3281</v>
      </c>
      <c r="B9608" t="s">
        <v>1509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>
        <v>0</v>
      </c>
    </row>
    <row r="9609" spans="1:33" x14ac:dyDescent="0.25">
      <c r="A9609" t="s">
        <v>3282</v>
      </c>
      <c r="B9609" t="s">
        <v>1509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</row>
    <row r="9610" spans="1:33" x14ac:dyDescent="0.25">
      <c r="A9610" t="s">
        <v>3283</v>
      </c>
      <c r="B9610" t="s">
        <v>1509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</row>
    <row r="9611" spans="1:33" x14ac:dyDescent="0.25">
      <c r="A9611" t="s">
        <v>3284</v>
      </c>
      <c r="B9611" t="s">
        <v>1509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</row>
    <row r="9612" spans="1:33" x14ac:dyDescent="0.25">
      <c r="A9612" t="s">
        <v>3285</v>
      </c>
      <c r="B9612" t="s">
        <v>1509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</row>
    <row r="9613" spans="1:33" x14ac:dyDescent="0.25">
      <c r="A9613" t="s">
        <v>3286</v>
      </c>
      <c r="B9613" t="s">
        <v>1509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</row>
    <row r="9614" spans="1:33" x14ac:dyDescent="0.25">
      <c r="A9614" t="s">
        <v>3287</v>
      </c>
      <c r="B9614" t="s">
        <v>1509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>
        <v>0</v>
      </c>
    </row>
    <row r="9615" spans="1:33" x14ac:dyDescent="0.25">
      <c r="A9615" t="s">
        <v>3288</v>
      </c>
      <c r="B9615" t="s">
        <v>1509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</row>
    <row r="9616" spans="1:33" x14ac:dyDescent="0.25">
      <c r="A9616" t="s">
        <v>3289</v>
      </c>
      <c r="B9616" t="s">
        <v>1509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</row>
    <row r="9617" spans="1:33" x14ac:dyDescent="0.25">
      <c r="A9617" t="s">
        <v>3290</v>
      </c>
      <c r="B9617" t="s">
        <v>1509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</row>
    <row r="9618" spans="1:33" x14ac:dyDescent="0.25">
      <c r="A9618" t="s">
        <v>3291</v>
      </c>
      <c r="B9618" t="s">
        <v>1509</v>
      </c>
      <c r="C9618" s="245">
        <v>1263390000000</v>
      </c>
      <c r="D9618" s="245">
        <v>1311140000000</v>
      </c>
      <c r="E9618" s="245">
        <v>1316440000000</v>
      </c>
      <c r="F9618" s="245">
        <v>1316430000000</v>
      </c>
      <c r="G9618" s="245">
        <v>1311110000000</v>
      </c>
      <c r="H9618" s="245">
        <v>1316410000000</v>
      </c>
      <c r="I9618" s="245">
        <v>1305780000000</v>
      </c>
      <c r="J9618" s="245">
        <v>1305770000000</v>
      </c>
      <c r="K9618" s="245">
        <v>1300460000000</v>
      </c>
      <c r="L9618" s="245">
        <v>1295140000000</v>
      </c>
      <c r="M9618" s="245">
        <v>1279210000000</v>
      </c>
      <c r="N9618" s="245">
        <v>1273900000000</v>
      </c>
      <c r="O9618" s="245">
        <v>1263280000000</v>
      </c>
      <c r="P9618" s="245">
        <v>1252660000000</v>
      </c>
      <c r="Q9618" s="245">
        <v>1236730000000</v>
      </c>
      <c r="R9618" s="245">
        <v>1231420000000</v>
      </c>
      <c r="S9618" s="245">
        <v>1215490000000</v>
      </c>
      <c r="T9618" s="245">
        <v>1204870000000</v>
      </c>
      <c r="U9618" s="245">
        <v>1194250000000</v>
      </c>
      <c r="V9618" s="245">
        <v>1188940000000</v>
      </c>
      <c r="W9618" s="245">
        <v>1183630000000</v>
      </c>
      <c r="X9618" s="245">
        <v>1173020000000</v>
      </c>
      <c r="Y9618" s="245">
        <v>1167720000000</v>
      </c>
      <c r="Z9618" s="245">
        <v>1170370000000</v>
      </c>
      <c r="AA9618" s="245">
        <v>1167190000000</v>
      </c>
      <c r="AB9618" s="245">
        <v>1170380000000</v>
      </c>
      <c r="AC9618" s="245">
        <v>1164020000000</v>
      </c>
      <c r="AD9618" s="245">
        <v>1162430000000</v>
      </c>
      <c r="AE9618" s="245">
        <v>1161910000000</v>
      </c>
      <c r="AF9618" s="245">
        <v>1167220000000</v>
      </c>
      <c r="AG9618" s="245">
        <v>1167230000000</v>
      </c>
    </row>
    <row r="9619" spans="1:33" x14ac:dyDescent="0.25">
      <c r="A9619" t="s">
        <v>3292</v>
      </c>
      <c r="B9619" t="s">
        <v>1509</v>
      </c>
      <c r="C9619" s="245">
        <v>54597700</v>
      </c>
      <c r="D9619" s="245">
        <v>56661400</v>
      </c>
      <c r="E9619" s="245">
        <v>56890200</v>
      </c>
      <c r="F9619" s="245">
        <v>56889800</v>
      </c>
      <c r="G9619" s="245">
        <v>56660000</v>
      </c>
      <c r="H9619" s="245">
        <v>56888800</v>
      </c>
      <c r="I9619" s="245">
        <v>56429800</v>
      </c>
      <c r="J9619" s="245">
        <v>56429300</v>
      </c>
      <c r="K9619" s="245">
        <v>56199600</v>
      </c>
      <c r="L9619" s="245">
        <v>55969900</v>
      </c>
      <c r="M9619" s="245">
        <v>55281500</v>
      </c>
      <c r="N9619" s="245">
        <v>55051900</v>
      </c>
      <c r="O9619" s="245">
        <v>54592900</v>
      </c>
      <c r="P9619" s="245">
        <v>54133900</v>
      </c>
      <c r="Q9619" s="245">
        <v>53445700</v>
      </c>
      <c r="R9619" s="245">
        <v>53216000</v>
      </c>
      <c r="S9619" s="245">
        <v>52527800</v>
      </c>
      <c r="T9619" s="245">
        <v>52068900</v>
      </c>
      <c r="U9619" s="245">
        <v>51610000</v>
      </c>
      <c r="V9619" s="245">
        <v>51380400</v>
      </c>
      <c r="W9619" s="245">
        <v>51150900</v>
      </c>
      <c r="X9619" s="245">
        <v>50692300</v>
      </c>
      <c r="Y9619" s="245">
        <v>50463100</v>
      </c>
      <c r="Z9619" s="245">
        <v>50577800</v>
      </c>
      <c r="AA9619" s="245">
        <v>50440500</v>
      </c>
      <c r="AB9619" s="245">
        <v>50578300</v>
      </c>
      <c r="AC9619" s="245">
        <v>50303400</v>
      </c>
      <c r="AD9619" s="245">
        <v>50234900</v>
      </c>
      <c r="AE9619" s="245">
        <v>50212200</v>
      </c>
      <c r="AF9619" s="245">
        <v>50441800</v>
      </c>
      <c r="AG9619" s="245">
        <v>50442100</v>
      </c>
    </row>
    <row r="9620" spans="1:33" x14ac:dyDescent="0.25">
      <c r="A9620" t="s">
        <v>3293</v>
      </c>
      <c r="B9620" t="s">
        <v>1509</v>
      </c>
      <c r="C9620" s="245">
        <v>536667000</v>
      </c>
      <c r="D9620" s="245">
        <v>556952000</v>
      </c>
      <c r="E9620" s="245">
        <v>559202000</v>
      </c>
      <c r="F9620" s="245">
        <v>559197000</v>
      </c>
      <c r="G9620" s="245">
        <v>556938000</v>
      </c>
      <c r="H9620" s="245">
        <v>559188000</v>
      </c>
      <c r="I9620" s="245">
        <v>554675000</v>
      </c>
      <c r="J9620" s="245">
        <v>554671000</v>
      </c>
      <c r="K9620" s="245">
        <v>552413000</v>
      </c>
      <c r="L9620" s="245">
        <v>550155000</v>
      </c>
      <c r="M9620" s="245">
        <v>543389000</v>
      </c>
      <c r="N9620" s="245">
        <v>541131000</v>
      </c>
      <c r="O9620" s="245">
        <v>536620000</v>
      </c>
      <c r="P9620" s="245">
        <v>532109000</v>
      </c>
      <c r="Q9620" s="245">
        <v>525343000</v>
      </c>
      <c r="R9620" s="245">
        <v>523086000</v>
      </c>
      <c r="S9620" s="245">
        <v>516321000</v>
      </c>
      <c r="T9620" s="245">
        <v>511810000</v>
      </c>
      <c r="U9620" s="245">
        <v>507299000</v>
      </c>
      <c r="V9620" s="245">
        <v>505043000</v>
      </c>
      <c r="W9620" s="245">
        <v>502787000</v>
      </c>
      <c r="X9620" s="245">
        <v>498279000</v>
      </c>
      <c r="Y9620" s="245">
        <v>496026000</v>
      </c>
      <c r="Z9620" s="245">
        <v>497154000</v>
      </c>
      <c r="AA9620" s="245">
        <v>495804000</v>
      </c>
      <c r="AB9620" s="245">
        <v>497158000</v>
      </c>
      <c r="AC9620" s="245">
        <v>494456000</v>
      </c>
      <c r="AD9620" s="245">
        <v>493783000</v>
      </c>
      <c r="AE9620" s="245">
        <v>493560000</v>
      </c>
      <c r="AF9620" s="245">
        <v>495817000</v>
      </c>
      <c r="AG9620" s="245">
        <v>495820000</v>
      </c>
    </row>
    <row r="9621" spans="1:33" x14ac:dyDescent="0.25">
      <c r="A9621" t="s">
        <v>3294</v>
      </c>
      <c r="B9621" t="s">
        <v>1509</v>
      </c>
      <c r="C9621" s="245">
        <v>882278000</v>
      </c>
      <c r="D9621" s="245">
        <v>915627000</v>
      </c>
      <c r="E9621" s="245">
        <v>919325000</v>
      </c>
      <c r="F9621" s="245">
        <v>919317000</v>
      </c>
      <c r="G9621" s="245">
        <v>915603000</v>
      </c>
      <c r="H9621" s="245">
        <v>919302000</v>
      </c>
      <c r="I9621" s="245">
        <v>911883000</v>
      </c>
      <c r="J9621" s="245">
        <v>911876000</v>
      </c>
      <c r="K9621" s="245">
        <v>908164000</v>
      </c>
      <c r="L9621" s="245">
        <v>904451000</v>
      </c>
      <c r="M9621" s="245">
        <v>893328000</v>
      </c>
      <c r="N9621" s="245">
        <v>889617000</v>
      </c>
      <c r="O9621" s="245">
        <v>882201000</v>
      </c>
      <c r="P9621" s="245">
        <v>874784000</v>
      </c>
      <c r="Q9621" s="245">
        <v>863661000</v>
      </c>
      <c r="R9621" s="245">
        <v>859950000</v>
      </c>
      <c r="S9621" s="245">
        <v>848830000</v>
      </c>
      <c r="T9621" s="245">
        <v>841413000</v>
      </c>
      <c r="U9621" s="245">
        <v>833998000</v>
      </c>
      <c r="V9621" s="245">
        <v>830288000</v>
      </c>
      <c r="W9621" s="245">
        <v>826579000</v>
      </c>
      <c r="X9621" s="245">
        <v>819168000</v>
      </c>
      <c r="Y9621" s="245">
        <v>815464000</v>
      </c>
      <c r="Z9621" s="245">
        <v>817319000</v>
      </c>
      <c r="AA9621" s="245">
        <v>815099000</v>
      </c>
      <c r="AB9621" s="245">
        <v>817326000</v>
      </c>
      <c r="AC9621" s="245">
        <v>812883000</v>
      </c>
      <c r="AD9621" s="245">
        <v>811776000</v>
      </c>
      <c r="AE9621" s="245">
        <v>811410000</v>
      </c>
      <c r="AF9621" s="245">
        <v>815120000</v>
      </c>
      <c r="AG9621" s="245">
        <v>815125000</v>
      </c>
    </row>
    <row r="9622" spans="1:33" x14ac:dyDescent="0.25">
      <c r="A9622" t="s">
        <v>3295</v>
      </c>
      <c r="B9622" t="s">
        <v>1509</v>
      </c>
      <c r="C9622" s="245">
        <v>75384400</v>
      </c>
      <c r="D9622" s="245">
        <v>78233800</v>
      </c>
      <c r="E9622" s="245">
        <v>78549700</v>
      </c>
      <c r="F9622" s="245">
        <v>78549100</v>
      </c>
      <c r="G9622" s="245">
        <v>78231800</v>
      </c>
      <c r="H9622" s="245">
        <v>78547800</v>
      </c>
      <c r="I9622" s="245">
        <v>77913900</v>
      </c>
      <c r="J9622" s="245">
        <v>77913300</v>
      </c>
      <c r="K9622" s="245">
        <v>77596100</v>
      </c>
      <c r="L9622" s="245">
        <v>77278900</v>
      </c>
      <c r="M9622" s="245">
        <v>76328500</v>
      </c>
      <c r="N9622" s="245">
        <v>76011400</v>
      </c>
      <c r="O9622" s="245">
        <v>75377700</v>
      </c>
      <c r="P9622" s="245">
        <v>74744000</v>
      </c>
      <c r="Q9622" s="245">
        <v>73793700</v>
      </c>
      <c r="R9622" s="245">
        <v>73476600</v>
      </c>
      <c r="S9622" s="245">
        <v>72526400</v>
      </c>
      <c r="T9622" s="245">
        <v>71892800</v>
      </c>
      <c r="U9622" s="245">
        <v>71259200</v>
      </c>
      <c r="V9622" s="245">
        <v>70942200</v>
      </c>
      <c r="W9622" s="245">
        <v>70625300</v>
      </c>
      <c r="X9622" s="245">
        <v>69992100</v>
      </c>
      <c r="Y9622" s="245">
        <v>69675600</v>
      </c>
      <c r="Z9622" s="245">
        <v>69834000</v>
      </c>
      <c r="AA9622" s="245">
        <v>69644400</v>
      </c>
      <c r="AB9622" s="245">
        <v>69834600</v>
      </c>
      <c r="AC9622" s="245">
        <v>69455100</v>
      </c>
      <c r="AD9622" s="245">
        <v>69360500</v>
      </c>
      <c r="AE9622" s="245">
        <v>69329200</v>
      </c>
      <c r="AF9622" s="245">
        <v>69646200</v>
      </c>
      <c r="AG9622" s="245">
        <v>69646600</v>
      </c>
    </row>
    <row r="9623" spans="1:33" x14ac:dyDescent="0.25">
      <c r="A9623" t="s">
        <v>3296</v>
      </c>
      <c r="B9623" t="s">
        <v>1509</v>
      </c>
      <c r="C9623" s="245">
        <v>75384400</v>
      </c>
      <c r="D9623" s="245">
        <v>78233800</v>
      </c>
      <c r="E9623" s="245">
        <v>78549700</v>
      </c>
      <c r="F9623" s="245">
        <v>78549100</v>
      </c>
      <c r="G9623" s="245">
        <v>78231800</v>
      </c>
      <c r="H9623" s="245">
        <v>78547800</v>
      </c>
      <c r="I9623" s="245">
        <v>77913900</v>
      </c>
      <c r="J9623" s="245">
        <v>77913300</v>
      </c>
      <c r="K9623" s="245">
        <v>77596100</v>
      </c>
      <c r="L9623" s="245">
        <v>77278900</v>
      </c>
      <c r="M9623" s="245">
        <v>76328500</v>
      </c>
      <c r="N9623" s="245">
        <v>76011400</v>
      </c>
      <c r="O9623" s="245">
        <v>75377700</v>
      </c>
      <c r="P9623" s="245">
        <v>74744000</v>
      </c>
      <c r="Q9623" s="245">
        <v>73793700</v>
      </c>
      <c r="R9623" s="245">
        <v>73476600</v>
      </c>
      <c r="S9623" s="245">
        <v>72526400</v>
      </c>
      <c r="T9623" s="245">
        <v>71892800</v>
      </c>
      <c r="U9623" s="245">
        <v>71259200</v>
      </c>
      <c r="V9623" s="245">
        <v>70942200</v>
      </c>
      <c r="W9623" s="245">
        <v>70625300</v>
      </c>
      <c r="X9623" s="245">
        <v>69992100</v>
      </c>
      <c r="Y9623" s="245">
        <v>69675600</v>
      </c>
      <c r="Z9623" s="245">
        <v>69834000</v>
      </c>
      <c r="AA9623" s="245">
        <v>69644400</v>
      </c>
      <c r="AB9623" s="245">
        <v>69834600</v>
      </c>
      <c r="AC9623" s="245">
        <v>69455100</v>
      </c>
      <c r="AD9623" s="245">
        <v>69360500</v>
      </c>
      <c r="AE9623" s="245">
        <v>69329200</v>
      </c>
      <c r="AF9623" s="245">
        <v>69646200</v>
      </c>
      <c r="AG9623" s="245">
        <v>69646600</v>
      </c>
    </row>
    <row r="9624" spans="1:33" x14ac:dyDescent="0.25">
      <c r="A9624" t="s">
        <v>3297</v>
      </c>
      <c r="B9624" t="s">
        <v>1509</v>
      </c>
      <c r="C9624" s="245">
        <v>5762170</v>
      </c>
      <c r="D9624" s="245">
        <v>5979970</v>
      </c>
      <c r="E9624" s="245">
        <v>6004120</v>
      </c>
      <c r="F9624" s="245">
        <v>6004070</v>
      </c>
      <c r="G9624" s="245">
        <v>5979810</v>
      </c>
      <c r="H9624" s="245">
        <v>6003970</v>
      </c>
      <c r="I9624" s="245">
        <v>5955520</v>
      </c>
      <c r="J9624" s="245">
        <v>5955470</v>
      </c>
      <c r="K9624" s="245">
        <v>5931220</v>
      </c>
      <c r="L9624" s="245">
        <v>5906980</v>
      </c>
      <c r="M9624" s="245">
        <v>5834330</v>
      </c>
      <c r="N9624" s="245">
        <v>5810100</v>
      </c>
      <c r="O9624" s="245">
        <v>5761660</v>
      </c>
      <c r="P9624" s="245">
        <v>5713220</v>
      </c>
      <c r="Q9624" s="245">
        <v>5640580</v>
      </c>
      <c r="R9624" s="245">
        <v>5616340</v>
      </c>
      <c r="S9624" s="245">
        <v>5543710</v>
      </c>
      <c r="T9624" s="245">
        <v>5495280</v>
      </c>
      <c r="U9624" s="245">
        <v>5446850</v>
      </c>
      <c r="V9624" s="245">
        <v>5422620</v>
      </c>
      <c r="W9624" s="245">
        <v>5398390</v>
      </c>
      <c r="X9624" s="245">
        <v>5349990</v>
      </c>
      <c r="Y9624" s="245">
        <v>5325800</v>
      </c>
      <c r="Z9624" s="245">
        <v>5337920</v>
      </c>
      <c r="AA9624" s="245">
        <v>5323420</v>
      </c>
      <c r="AB9624" s="245">
        <v>5337960</v>
      </c>
      <c r="AC9624" s="245">
        <v>5308950</v>
      </c>
      <c r="AD9624" s="245">
        <v>5301720</v>
      </c>
      <c r="AE9624" s="245">
        <v>5299330</v>
      </c>
      <c r="AF9624" s="245">
        <v>5323560</v>
      </c>
      <c r="AG9624" s="245">
        <v>5323590</v>
      </c>
    </row>
    <row r="9625" spans="1:33" x14ac:dyDescent="0.25">
      <c r="A9625" t="s">
        <v>3298</v>
      </c>
      <c r="B9625" t="s">
        <v>1509</v>
      </c>
      <c r="C9625" s="245">
        <v>12429100</v>
      </c>
      <c r="D9625" s="245">
        <v>12898900</v>
      </c>
      <c r="E9625" s="245">
        <v>12951000</v>
      </c>
      <c r="F9625" s="245">
        <v>12950900</v>
      </c>
      <c r="G9625" s="245">
        <v>12898600</v>
      </c>
      <c r="H9625" s="245">
        <v>12950700</v>
      </c>
      <c r="I9625" s="245">
        <v>12846200</v>
      </c>
      <c r="J9625" s="245">
        <v>12846100</v>
      </c>
      <c r="K9625" s="245">
        <v>12793800</v>
      </c>
      <c r="L9625" s="245">
        <v>12741500</v>
      </c>
      <c r="M9625" s="245">
        <v>12584800</v>
      </c>
      <c r="N9625" s="245">
        <v>12532500</v>
      </c>
      <c r="O9625" s="245">
        <v>12428000</v>
      </c>
      <c r="P9625" s="245">
        <v>12323600</v>
      </c>
      <c r="Q9625" s="245">
        <v>12166900</v>
      </c>
      <c r="R9625" s="245">
        <v>12114600</v>
      </c>
      <c r="S9625" s="245">
        <v>11957900</v>
      </c>
      <c r="T9625" s="245">
        <v>11853500</v>
      </c>
      <c r="U9625" s="245">
        <v>11749000</v>
      </c>
      <c r="V9625" s="245">
        <v>11696700</v>
      </c>
      <c r="W9625" s="245">
        <v>11644500</v>
      </c>
      <c r="X9625" s="245">
        <v>11540100</v>
      </c>
      <c r="Y9625" s="245">
        <v>11487900</v>
      </c>
      <c r="Z9625" s="245">
        <v>11514000</v>
      </c>
      <c r="AA9625" s="245">
        <v>11482700</v>
      </c>
      <c r="AB9625" s="245">
        <v>11514100</v>
      </c>
      <c r="AC9625" s="245">
        <v>11451500</v>
      </c>
      <c r="AD9625" s="245">
        <v>11435900</v>
      </c>
      <c r="AE9625" s="245">
        <v>11430800</v>
      </c>
      <c r="AF9625" s="245">
        <v>11483000</v>
      </c>
      <c r="AG9625" s="245">
        <v>11483100</v>
      </c>
    </row>
    <row r="9626" spans="1:33" x14ac:dyDescent="0.25">
      <c r="A9626" t="s">
        <v>3299</v>
      </c>
      <c r="B9626" t="s">
        <v>1509</v>
      </c>
      <c r="C9626" s="245">
        <v>32263400</v>
      </c>
      <c r="D9626" s="245">
        <v>33482900</v>
      </c>
      <c r="E9626" s="245">
        <v>33618100</v>
      </c>
      <c r="F9626" s="245">
        <v>33617800</v>
      </c>
      <c r="G9626" s="245">
        <v>33482000</v>
      </c>
      <c r="H9626" s="245">
        <v>33617300</v>
      </c>
      <c r="I9626" s="245">
        <v>33346000</v>
      </c>
      <c r="J9626" s="245">
        <v>33345700</v>
      </c>
      <c r="K9626" s="245">
        <v>33210000</v>
      </c>
      <c r="L9626" s="245">
        <v>33074200</v>
      </c>
      <c r="M9626" s="245">
        <v>32667500</v>
      </c>
      <c r="N9626" s="245">
        <v>32531700</v>
      </c>
      <c r="O9626" s="245">
        <v>32260500</v>
      </c>
      <c r="P9626" s="245">
        <v>31989300</v>
      </c>
      <c r="Q9626" s="245">
        <v>31582600</v>
      </c>
      <c r="R9626" s="245">
        <v>31446900</v>
      </c>
      <c r="S9626" s="245">
        <v>31040200</v>
      </c>
      <c r="T9626" s="245">
        <v>30769000</v>
      </c>
      <c r="U9626" s="245">
        <v>30497800</v>
      </c>
      <c r="V9626" s="245">
        <v>30362200</v>
      </c>
      <c r="W9626" s="245">
        <v>30226500</v>
      </c>
      <c r="X9626" s="245">
        <v>29955500</v>
      </c>
      <c r="Y9626" s="245">
        <v>29820100</v>
      </c>
      <c r="Z9626" s="245">
        <v>29887900</v>
      </c>
      <c r="AA9626" s="245">
        <v>29806700</v>
      </c>
      <c r="AB9626" s="245">
        <v>29888200</v>
      </c>
      <c r="AC9626" s="245">
        <v>29725700</v>
      </c>
      <c r="AD9626" s="245">
        <v>29685200</v>
      </c>
      <c r="AE9626" s="245">
        <v>29671800</v>
      </c>
      <c r="AF9626" s="245">
        <v>29807500</v>
      </c>
      <c r="AG9626" s="245">
        <v>29807700</v>
      </c>
    </row>
    <row r="9627" spans="1:33" x14ac:dyDescent="0.25">
      <c r="A9627" t="s">
        <v>3300</v>
      </c>
      <c r="B9627" t="s">
        <v>1509</v>
      </c>
      <c r="C9627" s="245">
        <v>23810600</v>
      </c>
      <c r="D9627" s="245">
        <v>24710600</v>
      </c>
      <c r="E9627" s="245">
        <v>24810400</v>
      </c>
      <c r="F9627" s="245">
        <v>24810200</v>
      </c>
      <c r="G9627" s="245">
        <v>24710000</v>
      </c>
      <c r="H9627" s="245">
        <v>24809800</v>
      </c>
      <c r="I9627" s="245">
        <v>24609600</v>
      </c>
      <c r="J9627" s="245">
        <v>24609400</v>
      </c>
      <c r="K9627" s="245">
        <v>24509200</v>
      </c>
      <c r="L9627" s="245">
        <v>24409000</v>
      </c>
      <c r="M9627" s="245">
        <v>24108800</v>
      </c>
      <c r="N9627" s="245">
        <v>24008700</v>
      </c>
      <c r="O9627" s="245">
        <v>23808500</v>
      </c>
      <c r="P9627" s="245">
        <v>23608400</v>
      </c>
      <c r="Q9627" s="245">
        <v>23308200</v>
      </c>
      <c r="R9627" s="245">
        <v>23208000</v>
      </c>
      <c r="S9627" s="245">
        <v>22907900</v>
      </c>
      <c r="T9627" s="245">
        <v>22707800</v>
      </c>
      <c r="U9627" s="245">
        <v>22507600</v>
      </c>
      <c r="V9627" s="245">
        <v>22407500</v>
      </c>
      <c r="W9627" s="245">
        <v>22307400</v>
      </c>
      <c r="X9627" s="245">
        <v>22107400</v>
      </c>
      <c r="Y9627" s="245">
        <v>22007500</v>
      </c>
      <c r="Z9627" s="245">
        <v>22057500</v>
      </c>
      <c r="AA9627" s="245">
        <v>21997600</v>
      </c>
      <c r="AB9627" s="245">
        <v>22057700</v>
      </c>
      <c r="AC9627" s="245">
        <v>21937800</v>
      </c>
      <c r="AD9627" s="245">
        <v>21907900</v>
      </c>
      <c r="AE9627" s="245">
        <v>21898000</v>
      </c>
      <c r="AF9627" s="245">
        <v>21998200</v>
      </c>
      <c r="AG9627" s="245">
        <v>21998300</v>
      </c>
    </row>
    <row r="9628" spans="1:33" x14ac:dyDescent="0.25">
      <c r="A9628" t="s">
        <v>3301</v>
      </c>
      <c r="B9628" t="s">
        <v>1509</v>
      </c>
      <c r="C9628" s="245">
        <v>2381060</v>
      </c>
      <c r="D9628" s="245">
        <v>2471060</v>
      </c>
      <c r="E9628" s="245">
        <v>2481040</v>
      </c>
      <c r="F9628" s="245">
        <v>2481020</v>
      </c>
      <c r="G9628" s="245">
        <v>2471000</v>
      </c>
      <c r="H9628" s="245">
        <v>2480980</v>
      </c>
      <c r="I9628" s="245">
        <v>2460960</v>
      </c>
      <c r="J9628" s="245">
        <v>2460940</v>
      </c>
      <c r="K9628" s="245">
        <v>2450920</v>
      </c>
      <c r="L9628" s="245">
        <v>2440900</v>
      </c>
      <c r="M9628" s="245">
        <v>2410880</v>
      </c>
      <c r="N9628" s="245">
        <v>2400870</v>
      </c>
      <c r="O9628" s="245">
        <v>2380850</v>
      </c>
      <c r="P9628" s="245">
        <v>2360840</v>
      </c>
      <c r="Q9628" s="245">
        <v>2330820</v>
      </c>
      <c r="R9628" s="245">
        <v>2320800</v>
      </c>
      <c r="S9628" s="245">
        <v>2290790</v>
      </c>
      <c r="T9628" s="245">
        <v>2270780</v>
      </c>
      <c r="U9628" s="245">
        <v>2250760</v>
      </c>
      <c r="V9628" s="245">
        <v>2240750</v>
      </c>
      <c r="W9628" s="245">
        <v>2230740</v>
      </c>
      <c r="X9628" s="245">
        <v>2210740</v>
      </c>
      <c r="Y9628" s="245">
        <v>2200750</v>
      </c>
      <c r="Z9628" s="245">
        <v>2205750</v>
      </c>
      <c r="AA9628" s="245">
        <v>2199760</v>
      </c>
      <c r="AB9628" s="245">
        <v>2205770</v>
      </c>
      <c r="AC9628" s="245">
        <v>2193780</v>
      </c>
      <c r="AD9628" s="245">
        <v>2190790</v>
      </c>
      <c r="AE9628" s="245">
        <v>2189800</v>
      </c>
      <c r="AF9628" s="245">
        <v>2199820</v>
      </c>
      <c r="AG9628" s="245">
        <v>2199830</v>
      </c>
    </row>
    <row r="9629" spans="1:33" x14ac:dyDescent="0.25">
      <c r="A9629" t="s">
        <v>3302</v>
      </c>
      <c r="B9629" t="s">
        <v>1509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</row>
    <row r="9630" spans="1:33" x14ac:dyDescent="0.25">
      <c r="A9630" t="s">
        <v>3303</v>
      </c>
      <c r="B9630" t="s">
        <v>1509</v>
      </c>
      <c r="C9630" s="245">
        <v>1162280000</v>
      </c>
      <c r="D9630" s="245">
        <v>1160950000</v>
      </c>
      <c r="E9630" s="245">
        <v>1159770000</v>
      </c>
      <c r="F9630" s="245">
        <v>1158730000</v>
      </c>
      <c r="G9630" s="245">
        <v>1157840000</v>
      </c>
      <c r="H9630" s="245">
        <v>1157100000</v>
      </c>
      <c r="I9630" s="245">
        <v>1149120000</v>
      </c>
      <c r="J9630" s="245">
        <v>1156140000</v>
      </c>
      <c r="K9630" s="245">
        <v>1155920000</v>
      </c>
      <c r="L9630" s="245">
        <v>1148600000</v>
      </c>
      <c r="M9630" s="245">
        <v>1141500000</v>
      </c>
      <c r="N9630" s="245">
        <v>1134550000</v>
      </c>
      <c r="O9630" s="245">
        <v>1127820000</v>
      </c>
      <c r="P9630" s="245">
        <v>1121230000</v>
      </c>
      <c r="Q9630" s="245">
        <v>1115020000</v>
      </c>
      <c r="R9630" s="245">
        <v>1101780000</v>
      </c>
      <c r="S9630" s="245">
        <v>1081520000</v>
      </c>
      <c r="T9630" s="245">
        <v>1069240000</v>
      </c>
      <c r="U9630" s="245">
        <v>1042910000</v>
      </c>
      <c r="V9630" s="245">
        <v>1039730000</v>
      </c>
      <c r="W9630" s="245">
        <v>1030480000</v>
      </c>
      <c r="X9630" s="245">
        <v>1023310000</v>
      </c>
      <c r="Y9630" s="245">
        <v>1011030000</v>
      </c>
      <c r="Z9630" s="245">
        <v>1002010000</v>
      </c>
      <c r="AA9630" s="245">
        <v>996981000</v>
      </c>
      <c r="AB9630" s="245">
        <v>997720000</v>
      </c>
      <c r="AC9630" s="245">
        <v>989585000</v>
      </c>
      <c r="AD9630" s="245">
        <v>986626000</v>
      </c>
      <c r="AE9630" s="245">
        <v>984408000</v>
      </c>
      <c r="AF9630" s="245">
        <v>989585000</v>
      </c>
      <c r="AG9630" s="245">
        <v>985887000</v>
      </c>
    </row>
    <row r="9631" spans="1:33" x14ac:dyDescent="0.25">
      <c r="A9631" t="s">
        <v>3304</v>
      </c>
      <c r="B9631" t="s">
        <v>1509</v>
      </c>
      <c r="C9631">
        <v>17647.900000000001</v>
      </c>
      <c r="D9631">
        <v>17627.7</v>
      </c>
      <c r="E9631">
        <v>17609.8</v>
      </c>
      <c r="F9631">
        <v>17594</v>
      </c>
      <c r="G9631">
        <v>17580.599999999999</v>
      </c>
      <c r="H9631">
        <v>17569.3</v>
      </c>
      <c r="I9631">
        <v>17448.099999999999</v>
      </c>
      <c r="J9631">
        <v>17554.7</v>
      </c>
      <c r="K9631">
        <v>17551.400000000001</v>
      </c>
      <c r="L9631">
        <v>17440.2</v>
      </c>
      <c r="M9631">
        <v>17332.400000000001</v>
      </c>
      <c r="N9631">
        <v>17226.8</v>
      </c>
      <c r="O9631">
        <v>17124.599999999999</v>
      </c>
      <c r="P9631">
        <v>17024.7</v>
      </c>
      <c r="Q9631">
        <v>16930.3</v>
      </c>
      <c r="R9631">
        <v>16729.3</v>
      </c>
      <c r="S9631">
        <v>16421.599999999999</v>
      </c>
      <c r="T9631">
        <v>16235.2</v>
      </c>
      <c r="U9631">
        <v>15835.4</v>
      </c>
      <c r="V9631">
        <v>15787.1</v>
      </c>
      <c r="W9631">
        <v>15646.8</v>
      </c>
      <c r="X9631">
        <v>15537.8</v>
      </c>
      <c r="Y9631">
        <v>15351.4</v>
      </c>
      <c r="Z9631">
        <v>15214.4</v>
      </c>
      <c r="AA9631">
        <v>15138</v>
      </c>
      <c r="AB9631">
        <v>15149.3</v>
      </c>
      <c r="AC9631">
        <v>15025.7</v>
      </c>
      <c r="AD9631">
        <v>14980.8</v>
      </c>
      <c r="AE9631">
        <v>14947.1</v>
      </c>
      <c r="AF9631">
        <v>15025.7</v>
      </c>
      <c r="AG9631">
        <v>14969.6</v>
      </c>
    </row>
    <row r="9632" spans="1:33" x14ac:dyDescent="0.25">
      <c r="A9632" t="s">
        <v>3305</v>
      </c>
      <c r="B9632" t="s">
        <v>1509</v>
      </c>
      <c r="C9632">
        <v>369020</v>
      </c>
      <c r="D9632">
        <v>368597</v>
      </c>
      <c r="E9632">
        <v>368221</v>
      </c>
      <c r="F9632">
        <v>367892</v>
      </c>
      <c r="G9632">
        <v>367611</v>
      </c>
      <c r="H9632">
        <v>367376</v>
      </c>
      <c r="I9632">
        <v>364840</v>
      </c>
      <c r="J9632">
        <v>367071</v>
      </c>
      <c r="K9632">
        <v>367000</v>
      </c>
      <c r="L9632">
        <v>364675</v>
      </c>
      <c r="M9632">
        <v>362421</v>
      </c>
      <c r="N9632">
        <v>360214</v>
      </c>
      <c r="O9632">
        <v>358077</v>
      </c>
      <c r="P9632">
        <v>355987</v>
      </c>
      <c r="Q9632">
        <v>354015</v>
      </c>
      <c r="R9632">
        <v>349811</v>
      </c>
      <c r="S9632">
        <v>343377</v>
      </c>
      <c r="T9632">
        <v>339479</v>
      </c>
      <c r="U9632">
        <v>331120</v>
      </c>
      <c r="V9632">
        <v>330110</v>
      </c>
      <c r="W9632">
        <v>327175</v>
      </c>
      <c r="X9632">
        <v>324897</v>
      </c>
      <c r="Y9632">
        <v>320999</v>
      </c>
      <c r="Z9632">
        <v>318134</v>
      </c>
      <c r="AA9632">
        <v>316537</v>
      </c>
      <c r="AB9632">
        <v>316772</v>
      </c>
      <c r="AC9632">
        <v>314189</v>
      </c>
      <c r="AD9632">
        <v>313250</v>
      </c>
      <c r="AE9632">
        <v>312545</v>
      </c>
      <c r="AF9632">
        <v>314189</v>
      </c>
      <c r="AG9632">
        <v>313015</v>
      </c>
    </row>
    <row r="9633" spans="1:33" x14ac:dyDescent="0.25">
      <c r="A9633" t="s">
        <v>3306</v>
      </c>
      <c r="B9633" t="s">
        <v>1509</v>
      </c>
      <c r="C9633">
        <v>977756</v>
      </c>
      <c r="D9633">
        <v>976636</v>
      </c>
      <c r="E9633">
        <v>975640</v>
      </c>
      <c r="F9633">
        <v>974769</v>
      </c>
      <c r="G9633">
        <v>974023</v>
      </c>
      <c r="H9633">
        <v>973401</v>
      </c>
      <c r="I9633">
        <v>966681</v>
      </c>
      <c r="J9633">
        <v>972592</v>
      </c>
      <c r="K9633">
        <v>972405</v>
      </c>
      <c r="L9633">
        <v>966246</v>
      </c>
      <c r="M9633">
        <v>960273</v>
      </c>
      <c r="N9633">
        <v>954424</v>
      </c>
      <c r="O9633">
        <v>948762</v>
      </c>
      <c r="P9633">
        <v>943225</v>
      </c>
      <c r="Q9633">
        <v>937999</v>
      </c>
      <c r="R9633">
        <v>926862</v>
      </c>
      <c r="S9633">
        <v>909814</v>
      </c>
      <c r="T9633">
        <v>899486</v>
      </c>
      <c r="U9633">
        <v>877336</v>
      </c>
      <c r="V9633">
        <v>874661</v>
      </c>
      <c r="W9633">
        <v>866883</v>
      </c>
      <c r="X9633">
        <v>860848</v>
      </c>
      <c r="Y9633">
        <v>850520</v>
      </c>
      <c r="Z9633">
        <v>842929</v>
      </c>
      <c r="AA9633">
        <v>838699</v>
      </c>
      <c r="AB9633">
        <v>839321</v>
      </c>
      <c r="AC9633">
        <v>832477</v>
      </c>
      <c r="AD9633">
        <v>829988</v>
      </c>
      <c r="AE9633">
        <v>828122</v>
      </c>
      <c r="AF9633">
        <v>832477</v>
      </c>
      <c r="AG9633">
        <v>829366</v>
      </c>
    </row>
    <row r="9634" spans="1:33" x14ac:dyDescent="0.25">
      <c r="A9634" t="s">
        <v>3307</v>
      </c>
      <c r="B9634" t="s">
        <v>1509</v>
      </c>
      <c r="C9634">
        <v>123488</v>
      </c>
      <c r="D9634">
        <v>123347</v>
      </c>
      <c r="E9634">
        <v>123221</v>
      </c>
      <c r="F9634">
        <v>123111</v>
      </c>
      <c r="G9634">
        <v>123017</v>
      </c>
      <c r="H9634">
        <v>122938</v>
      </c>
      <c r="I9634">
        <v>122090</v>
      </c>
      <c r="J9634">
        <v>122836</v>
      </c>
      <c r="K9634">
        <v>122813</v>
      </c>
      <c r="L9634">
        <v>122035</v>
      </c>
      <c r="M9634">
        <v>121280</v>
      </c>
      <c r="N9634">
        <v>120542</v>
      </c>
      <c r="O9634">
        <v>119827</v>
      </c>
      <c r="P9634">
        <v>119127</v>
      </c>
      <c r="Q9634">
        <v>118467</v>
      </c>
      <c r="R9634">
        <v>117061</v>
      </c>
      <c r="S9634">
        <v>114908</v>
      </c>
      <c r="T9634">
        <v>113603</v>
      </c>
      <c r="U9634">
        <v>110806</v>
      </c>
      <c r="V9634">
        <v>110468</v>
      </c>
      <c r="W9634">
        <v>109486</v>
      </c>
      <c r="X9634">
        <v>108723</v>
      </c>
      <c r="Y9634">
        <v>107419</v>
      </c>
      <c r="Z9634">
        <v>106460</v>
      </c>
      <c r="AA9634">
        <v>105926</v>
      </c>
      <c r="AB9634">
        <v>106004</v>
      </c>
      <c r="AC9634">
        <v>105140</v>
      </c>
      <c r="AD9634">
        <v>104826</v>
      </c>
      <c r="AE9634">
        <v>104590</v>
      </c>
      <c r="AF9634">
        <v>105140</v>
      </c>
      <c r="AG9634">
        <v>104747</v>
      </c>
    </row>
    <row r="9635" spans="1:33" x14ac:dyDescent="0.25">
      <c r="A9635" t="s">
        <v>3308</v>
      </c>
      <c r="B9635" t="s">
        <v>1509</v>
      </c>
      <c r="C9635">
        <v>110524</v>
      </c>
      <c r="D9635">
        <v>110397</v>
      </c>
      <c r="E9635">
        <v>110284</v>
      </c>
      <c r="F9635">
        <v>110186</v>
      </c>
      <c r="G9635">
        <v>110102</v>
      </c>
      <c r="H9635">
        <v>110031</v>
      </c>
      <c r="I9635">
        <v>109272</v>
      </c>
      <c r="J9635">
        <v>109940</v>
      </c>
      <c r="K9635">
        <v>109919</v>
      </c>
      <c r="L9635">
        <v>109222</v>
      </c>
      <c r="M9635">
        <v>108547</v>
      </c>
      <c r="N9635">
        <v>107886</v>
      </c>
      <c r="O9635">
        <v>107246</v>
      </c>
      <c r="P9635">
        <v>106620</v>
      </c>
      <c r="Q9635">
        <v>106030</v>
      </c>
      <c r="R9635">
        <v>104771</v>
      </c>
      <c r="S9635">
        <v>102844</v>
      </c>
      <c r="T9635">
        <v>101676</v>
      </c>
      <c r="U9635">
        <v>99172.3</v>
      </c>
      <c r="V9635">
        <v>98869.9</v>
      </c>
      <c r="W9635">
        <v>97990.8</v>
      </c>
      <c r="X9635">
        <v>97308.6</v>
      </c>
      <c r="Y9635">
        <v>96141.1</v>
      </c>
      <c r="Z9635">
        <v>95283.1</v>
      </c>
      <c r="AA9635">
        <v>94804.800000000003</v>
      </c>
      <c r="AB9635">
        <v>94875.199999999997</v>
      </c>
      <c r="AC9635">
        <v>94101.5</v>
      </c>
      <c r="AD9635">
        <v>93820.2</v>
      </c>
      <c r="AE9635">
        <v>93609.2</v>
      </c>
      <c r="AF9635">
        <v>94101.5</v>
      </c>
      <c r="AG9635">
        <v>93749.9</v>
      </c>
    </row>
    <row r="9636" spans="1:33" x14ac:dyDescent="0.25">
      <c r="A9636" t="s">
        <v>3309</v>
      </c>
      <c r="B9636" t="s">
        <v>1509</v>
      </c>
      <c r="C9636">
        <v>7967.5</v>
      </c>
      <c r="D9636">
        <v>7958.38</v>
      </c>
      <c r="E9636">
        <v>7950.27</v>
      </c>
      <c r="F9636">
        <v>7943.17</v>
      </c>
      <c r="G9636">
        <v>7937.09</v>
      </c>
      <c r="H9636">
        <v>7932.01</v>
      </c>
      <c r="I9636">
        <v>7877.26</v>
      </c>
      <c r="J9636">
        <v>7925.42</v>
      </c>
      <c r="K9636">
        <v>7923.9</v>
      </c>
      <c r="L9636">
        <v>7873.71</v>
      </c>
      <c r="M9636">
        <v>7825.04</v>
      </c>
      <c r="N9636">
        <v>7777.38</v>
      </c>
      <c r="O9636">
        <v>7731.24</v>
      </c>
      <c r="P9636">
        <v>7686.12</v>
      </c>
      <c r="Q9636">
        <v>7643.53</v>
      </c>
      <c r="R9636">
        <v>7552.78</v>
      </c>
      <c r="S9636">
        <v>7413.86</v>
      </c>
      <c r="T9636">
        <v>7329.7</v>
      </c>
      <c r="U9636">
        <v>7149.21</v>
      </c>
      <c r="V9636">
        <v>7127.41</v>
      </c>
      <c r="W9636">
        <v>7064.03</v>
      </c>
      <c r="X9636">
        <v>7014.85</v>
      </c>
      <c r="Y9636">
        <v>6930.69</v>
      </c>
      <c r="Z9636">
        <v>6868.84</v>
      </c>
      <c r="AA9636">
        <v>6834.36</v>
      </c>
      <c r="AB9636">
        <v>6839.43</v>
      </c>
      <c r="AC9636">
        <v>6783.66</v>
      </c>
      <c r="AD9636">
        <v>6763.38</v>
      </c>
      <c r="AE9636">
        <v>6748.17</v>
      </c>
      <c r="AF9636">
        <v>6783.66</v>
      </c>
      <c r="AG9636">
        <v>6758.31</v>
      </c>
    </row>
    <row r="9637" spans="1:33" x14ac:dyDescent="0.25">
      <c r="A9637" t="s">
        <v>3310</v>
      </c>
      <c r="B9637" t="s">
        <v>1509</v>
      </c>
      <c r="C9637">
        <v>11047.6</v>
      </c>
      <c r="D9637">
        <v>11035</v>
      </c>
      <c r="E9637">
        <v>11023.7</v>
      </c>
      <c r="F9637">
        <v>11013.9</v>
      </c>
      <c r="G9637">
        <v>11005.5</v>
      </c>
      <c r="H9637">
        <v>10998.4</v>
      </c>
      <c r="I9637">
        <v>10922.5</v>
      </c>
      <c r="J9637">
        <v>10989.3</v>
      </c>
      <c r="K9637">
        <v>10987.2</v>
      </c>
      <c r="L9637">
        <v>10917.6</v>
      </c>
      <c r="M9637">
        <v>10850.1</v>
      </c>
      <c r="N9637">
        <v>10784</v>
      </c>
      <c r="O9637">
        <v>10720</v>
      </c>
      <c r="P9637">
        <v>10657.5</v>
      </c>
      <c r="Q9637">
        <v>10598.4</v>
      </c>
      <c r="R9637">
        <v>10472.6</v>
      </c>
      <c r="S9637">
        <v>10280</v>
      </c>
      <c r="T9637">
        <v>10163.299999999999</v>
      </c>
      <c r="U9637">
        <v>9913</v>
      </c>
      <c r="V9637">
        <v>9882.77</v>
      </c>
      <c r="W9637">
        <v>9794.9</v>
      </c>
      <c r="X9637">
        <v>9726.7099999999991</v>
      </c>
      <c r="Y9637">
        <v>9610.01</v>
      </c>
      <c r="Z9637">
        <v>9524.24</v>
      </c>
      <c r="AA9637">
        <v>9476.44</v>
      </c>
      <c r="AB9637">
        <v>9483.4699999999993</v>
      </c>
      <c r="AC9637">
        <v>9406.14</v>
      </c>
      <c r="AD9637">
        <v>9378.02</v>
      </c>
      <c r="AE9637">
        <v>9356.93</v>
      </c>
      <c r="AF9637">
        <v>9406.14</v>
      </c>
      <c r="AG9637">
        <v>9370.99</v>
      </c>
    </row>
    <row r="9638" spans="1:33" x14ac:dyDescent="0.25">
      <c r="A9638" t="s">
        <v>3311</v>
      </c>
      <c r="B9638" t="s">
        <v>1509</v>
      </c>
      <c r="C9638">
        <v>27627</v>
      </c>
      <c r="D9638">
        <v>27595.3</v>
      </c>
      <c r="E9638">
        <v>27567.200000000001</v>
      </c>
      <c r="F9638">
        <v>27542.6</v>
      </c>
      <c r="G9638">
        <v>27521.5</v>
      </c>
      <c r="H9638">
        <v>27503.9</v>
      </c>
      <c r="I9638">
        <v>27314</v>
      </c>
      <c r="J9638">
        <v>27481.1</v>
      </c>
      <c r="K9638">
        <v>27475.8</v>
      </c>
      <c r="L9638">
        <v>27301.7</v>
      </c>
      <c r="M9638">
        <v>27133</v>
      </c>
      <c r="N9638">
        <v>26967.7</v>
      </c>
      <c r="O9638">
        <v>26807.7</v>
      </c>
      <c r="P9638">
        <v>26651.3</v>
      </c>
      <c r="Q9638">
        <v>26503.599999999999</v>
      </c>
      <c r="R9638">
        <v>26188.9</v>
      </c>
      <c r="S9638">
        <v>25707.200000000001</v>
      </c>
      <c r="T9638">
        <v>25415.4</v>
      </c>
      <c r="U9638">
        <v>24789.599999999999</v>
      </c>
      <c r="V9638">
        <v>24714</v>
      </c>
      <c r="W9638">
        <v>24494.2</v>
      </c>
      <c r="X9638">
        <v>24323.7</v>
      </c>
      <c r="Y9638">
        <v>24031.9</v>
      </c>
      <c r="Z9638">
        <v>23817.4</v>
      </c>
      <c r="AA9638">
        <v>23697.8</v>
      </c>
      <c r="AB9638">
        <v>23715.4</v>
      </c>
      <c r="AC9638">
        <v>23522</v>
      </c>
      <c r="AD9638">
        <v>23451.7</v>
      </c>
      <c r="AE9638">
        <v>23399</v>
      </c>
      <c r="AF9638">
        <v>23522</v>
      </c>
      <c r="AG9638">
        <v>23434.1</v>
      </c>
    </row>
    <row r="9639" spans="1:33" x14ac:dyDescent="0.25">
      <c r="A9639" t="s">
        <v>3312</v>
      </c>
      <c r="B9639" t="s">
        <v>1509</v>
      </c>
      <c r="C9639">
        <v>47145</v>
      </c>
      <c r="D9639">
        <v>47091</v>
      </c>
      <c r="E9639">
        <v>47043</v>
      </c>
      <c r="F9639">
        <v>47001</v>
      </c>
      <c r="G9639">
        <v>46965</v>
      </c>
      <c r="H9639">
        <v>46935</v>
      </c>
      <c r="I9639">
        <v>46611</v>
      </c>
      <c r="J9639">
        <v>46896</v>
      </c>
      <c r="K9639">
        <v>46887</v>
      </c>
      <c r="L9639">
        <v>46590</v>
      </c>
      <c r="M9639">
        <v>46302</v>
      </c>
      <c r="N9639">
        <v>46020</v>
      </c>
      <c r="O9639">
        <v>45747</v>
      </c>
      <c r="P9639">
        <v>45480</v>
      </c>
      <c r="Q9639">
        <v>45228</v>
      </c>
      <c r="R9639">
        <v>44691</v>
      </c>
      <c r="S9639">
        <v>43869</v>
      </c>
      <c r="T9639">
        <v>43371</v>
      </c>
      <c r="U9639">
        <v>42303</v>
      </c>
      <c r="V9639">
        <v>42174</v>
      </c>
      <c r="W9639">
        <v>41799</v>
      </c>
      <c r="X9639">
        <v>41508</v>
      </c>
      <c r="Y9639">
        <v>41010</v>
      </c>
      <c r="Z9639">
        <v>40644</v>
      </c>
      <c r="AA9639">
        <v>40440</v>
      </c>
      <c r="AB9639">
        <v>40470</v>
      </c>
      <c r="AC9639">
        <v>40140</v>
      </c>
      <c r="AD9639">
        <v>40020</v>
      </c>
      <c r="AE9639">
        <v>39930</v>
      </c>
      <c r="AF9639">
        <v>40140</v>
      </c>
      <c r="AG9639">
        <v>39990</v>
      </c>
    </row>
    <row r="9640" spans="1:33" x14ac:dyDescent="0.25">
      <c r="A9640" t="s">
        <v>3313</v>
      </c>
      <c r="B9640" t="s">
        <v>1509</v>
      </c>
      <c r="C9640">
        <v>9429</v>
      </c>
      <c r="D9640">
        <v>9418.2000000000007</v>
      </c>
      <c r="E9640">
        <v>9408.6</v>
      </c>
      <c r="F9640">
        <v>9400.2000000000007</v>
      </c>
      <c r="G9640">
        <v>9393</v>
      </c>
      <c r="H9640">
        <v>9387</v>
      </c>
      <c r="I9640">
        <v>9322.2000000000007</v>
      </c>
      <c r="J9640">
        <v>9379.2000000000007</v>
      </c>
      <c r="K9640">
        <v>9377.4</v>
      </c>
      <c r="L9640">
        <v>9318</v>
      </c>
      <c r="M9640">
        <v>9260.4</v>
      </c>
      <c r="N9640">
        <v>9204</v>
      </c>
      <c r="O9640">
        <v>9149.4</v>
      </c>
      <c r="P9640">
        <v>9096</v>
      </c>
      <c r="Q9640">
        <v>9045.6</v>
      </c>
      <c r="R9640">
        <v>8938.2000000000007</v>
      </c>
      <c r="S9640">
        <v>8773.7999999999993</v>
      </c>
      <c r="T9640">
        <v>8674.2000000000007</v>
      </c>
      <c r="U9640">
        <v>8460.6</v>
      </c>
      <c r="V9640">
        <v>8434.7999999999993</v>
      </c>
      <c r="W9640">
        <v>8359.7999999999993</v>
      </c>
      <c r="X9640">
        <v>8301.6</v>
      </c>
      <c r="Y9640">
        <v>8202</v>
      </c>
      <c r="Z9640">
        <v>8128.8</v>
      </c>
      <c r="AA9640">
        <v>8088</v>
      </c>
      <c r="AB9640">
        <v>8094</v>
      </c>
      <c r="AC9640">
        <v>8028</v>
      </c>
      <c r="AD9640">
        <v>8004</v>
      </c>
      <c r="AE9640">
        <v>7986</v>
      </c>
      <c r="AF9640">
        <v>8028</v>
      </c>
      <c r="AG9640">
        <v>7998</v>
      </c>
    </row>
    <row r="9641" spans="1:33" x14ac:dyDescent="0.25">
      <c r="A9641" t="s">
        <v>3314</v>
      </c>
      <c r="B9641" t="s">
        <v>1509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</row>
    <row r="9642" spans="1:33" x14ac:dyDescent="0.25">
      <c r="A9642" t="s">
        <v>3315</v>
      </c>
      <c r="B9642" t="s">
        <v>1509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>
        <v>0</v>
      </c>
    </row>
    <row r="9643" spans="1:33" x14ac:dyDescent="0.25">
      <c r="A9643" t="s">
        <v>3316</v>
      </c>
      <c r="B9643" t="s">
        <v>1509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</row>
    <row r="9644" spans="1:33" x14ac:dyDescent="0.25">
      <c r="A9644" t="s">
        <v>3317</v>
      </c>
      <c r="B9644" t="s">
        <v>1509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>
        <v>0</v>
      </c>
    </row>
    <row r="9645" spans="1:33" x14ac:dyDescent="0.25">
      <c r="A9645" t="s">
        <v>3318</v>
      </c>
      <c r="B9645" t="s">
        <v>1509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  <c r="AG9645">
        <v>0</v>
      </c>
    </row>
    <row r="9646" spans="1:33" x14ac:dyDescent="0.25">
      <c r="A9646" t="s">
        <v>3319</v>
      </c>
      <c r="B9646" t="s">
        <v>1509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>
        <v>0</v>
      </c>
    </row>
    <row r="9647" spans="1:33" x14ac:dyDescent="0.25">
      <c r="A9647" t="s">
        <v>3320</v>
      </c>
      <c r="B9647" t="s">
        <v>1509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>
        <v>0</v>
      </c>
    </row>
    <row r="9648" spans="1:33" x14ac:dyDescent="0.25">
      <c r="A9648" t="s">
        <v>3321</v>
      </c>
      <c r="B9648" t="s">
        <v>1509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>
        <v>0</v>
      </c>
    </row>
    <row r="9649" spans="1:33" x14ac:dyDescent="0.25">
      <c r="A9649" t="s">
        <v>3322</v>
      </c>
      <c r="B9649" t="s">
        <v>1509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>
        <v>0</v>
      </c>
    </row>
    <row r="9650" spans="1:33" x14ac:dyDescent="0.25">
      <c r="A9650" t="s">
        <v>3323</v>
      </c>
      <c r="B9650" t="s">
        <v>1509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>
        <v>0</v>
      </c>
    </row>
    <row r="9651" spans="1:33" x14ac:dyDescent="0.25">
      <c r="A9651" t="s">
        <v>3324</v>
      </c>
      <c r="B9651" t="s">
        <v>1509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>
        <v>0</v>
      </c>
    </row>
    <row r="9652" spans="1:33" x14ac:dyDescent="0.25">
      <c r="A9652" t="s">
        <v>3325</v>
      </c>
      <c r="B9652" t="s">
        <v>1509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>
        <v>0</v>
      </c>
    </row>
    <row r="9653" spans="1:33" x14ac:dyDescent="0.25">
      <c r="A9653" t="s">
        <v>3326</v>
      </c>
      <c r="B9653" t="s">
        <v>1509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>
        <v>0</v>
      </c>
    </row>
    <row r="9654" spans="1:33" x14ac:dyDescent="0.25">
      <c r="A9654" t="s">
        <v>3327</v>
      </c>
      <c r="B9654" t="s">
        <v>1509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>
        <v>0</v>
      </c>
    </row>
    <row r="9655" spans="1:33" x14ac:dyDescent="0.25">
      <c r="A9655" t="s">
        <v>3328</v>
      </c>
      <c r="B9655" t="s">
        <v>1509</v>
      </c>
      <c r="C9655" s="245">
        <v>2343570</v>
      </c>
      <c r="D9655" s="245">
        <v>2343570</v>
      </c>
      <c r="E9655" s="245">
        <v>2343570</v>
      </c>
      <c r="F9655" s="245">
        <v>2343570</v>
      </c>
      <c r="G9655" s="245">
        <v>2343570</v>
      </c>
      <c r="H9655" s="245">
        <v>2343570</v>
      </c>
      <c r="I9655" s="245">
        <v>2343570</v>
      </c>
      <c r="J9655" s="245">
        <v>2343570</v>
      </c>
      <c r="K9655" s="245">
        <v>2343570</v>
      </c>
      <c r="L9655" s="245">
        <v>2343570</v>
      </c>
      <c r="M9655" s="245">
        <v>2343570</v>
      </c>
      <c r="N9655" s="245">
        <v>2343570</v>
      </c>
      <c r="O9655" s="245">
        <v>2343570</v>
      </c>
      <c r="P9655" s="245">
        <v>2343570</v>
      </c>
      <c r="Q9655" s="245">
        <v>2343570</v>
      </c>
      <c r="R9655" s="245">
        <v>2343570</v>
      </c>
      <c r="S9655" s="245">
        <v>2343570</v>
      </c>
      <c r="T9655" s="245">
        <v>2343570</v>
      </c>
      <c r="U9655" s="245">
        <v>2343570</v>
      </c>
      <c r="V9655" s="245">
        <v>2343570</v>
      </c>
      <c r="W9655" s="245">
        <v>2343570</v>
      </c>
      <c r="X9655" s="245">
        <v>2343570</v>
      </c>
      <c r="Y9655" s="245">
        <v>2343570</v>
      </c>
      <c r="Z9655" s="245">
        <v>2343570</v>
      </c>
      <c r="AA9655" s="245">
        <v>2343570</v>
      </c>
      <c r="AB9655" s="245">
        <v>2343570</v>
      </c>
      <c r="AC9655" s="245">
        <v>2343570</v>
      </c>
      <c r="AD9655" s="245">
        <v>2343570</v>
      </c>
      <c r="AE9655" s="245">
        <v>2343570</v>
      </c>
      <c r="AF9655" s="245">
        <v>2343570</v>
      </c>
      <c r="AG9655" s="245">
        <v>2343570</v>
      </c>
    </row>
    <row r="9656" spans="1:33" x14ac:dyDescent="0.25">
      <c r="A9656" t="s">
        <v>3329</v>
      </c>
      <c r="B9656" t="s">
        <v>1509</v>
      </c>
      <c r="C9656" s="245">
        <v>37161700</v>
      </c>
      <c r="D9656" s="245">
        <v>37161700</v>
      </c>
      <c r="E9656" s="245">
        <v>37161700</v>
      </c>
      <c r="F9656" s="245">
        <v>37161700</v>
      </c>
      <c r="G9656" s="245">
        <v>37161700</v>
      </c>
      <c r="H9656" s="245">
        <v>37161700</v>
      </c>
      <c r="I9656" s="245">
        <v>37161700</v>
      </c>
      <c r="J9656" s="245">
        <v>37161700</v>
      </c>
      <c r="K9656" s="245">
        <v>37161700</v>
      </c>
      <c r="L9656" s="245">
        <v>37161700</v>
      </c>
      <c r="M9656" s="245">
        <v>37161700</v>
      </c>
      <c r="N9656" s="245">
        <v>37161700</v>
      </c>
      <c r="O9656" s="245">
        <v>37161700</v>
      </c>
      <c r="P9656" s="245">
        <v>37161700</v>
      </c>
      <c r="Q9656" s="245">
        <v>37161700</v>
      </c>
      <c r="R9656" s="245">
        <v>37161700</v>
      </c>
      <c r="S9656" s="245">
        <v>37161700</v>
      </c>
      <c r="T9656" s="245">
        <v>37161700</v>
      </c>
      <c r="U9656" s="245">
        <v>37161700</v>
      </c>
      <c r="V9656" s="245">
        <v>37161700</v>
      </c>
      <c r="W9656" s="245">
        <v>37161700</v>
      </c>
      <c r="X9656" s="245">
        <v>37161700</v>
      </c>
      <c r="Y9656" s="245">
        <v>37161700</v>
      </c>
      <c r="Z9656" s="245">
        <v>37161700</v>
      </c>
      <c r="AA9656" s="245">
        <v>37161700</v>
      </c>
      <c r="AB9656" s="245">
        <v>37161700</v>
      </c>
      <c r="AC9656" s="245">
        <v>37161700</v>
      </c>
      <c r="AD9656" s="245">
        <v>37161700</v>
      </c>
      <c r="AE9656" s="245">
        <v>37161700</v>
      </c>
      <c r="AF9656" s="245">
        <v>37161700</v>
      </c>
      <c r="AG9656" s="245">
        <v>37161700</v>
      </c>
    </row>
    <row r="9657" spans="1:33" x14ac:dyDescent="0.25">
      <c r="A9657" t="s">
        <v>3330</v>
      </c>
      <c r="B9657" t="s">
        <v>1509</v>
      </c>
      <c r="C9657" s="245">
        <v>244705000</v>
      </c>
      <c r="D9657" s="245">
        <v>244705000</v>
      </c>
      <c r="E9657" s="245">
        <v>244705000</v>
      </c>
      <c r="F9657" s="245">
        <v>244705000</v>
      </c>
      <c r="G9657" s="245">
        <v>244705000</v>
      </c>
      <c r="H9657" s="245">
        <v>244705000</v>
      </c>
      <c r="I9657" s="245">
        <v>244705000</v>
      </c>
      <c r="J9657" s="245">
        <v>244705000</v>
      </c>
      <c r="K9657" s="245">
        <v>244705000</v>
      </c>
      <c r="L9657" s="245">
        <v>244705000</v>
      </c>
      <c r="M9657" s="245">
        <v>244705000</v>
      </c>
      <c r="N9657" s="245">
        <v>244705000</v>
      </c>
      <c r="O9657" s="245">
        <v>244705000</v>
      </c>
      <c r="P9657" s="245">
        <v>244705000</v>
      </c>
      <c r="Q9657" s="245">
        <v>244705000</v>
      </c>
      <c r="R9657" s="245">
        <v>244705000</v>
      </c>
      <c r="S9657" s="245">
        <v>244705000</v>
      </c>
      <c r="T9657" s="245">
        <v>244705000</v>
      </c>
      <c r="U9657" s="245">
        <v>244705000</v>
      </c>
      <c r="V9657" s="245">
        <v>244705000</v>
      </c>
      <c r="W9657" s="245">
        <v>244705000</v>
      </c>
      <c r="X9657" s="245">
        <v>244705000</v>
      </c>
      <c r="Y9657" s="245">
        <v>244705000</v>
      </c>
      <c r="Z9657" s="245">
        <v>244705000</v>
      </c>
      <c r="AA9657" s="245">
        <v>244705000</v>
      </c>
      <c r="AB9657" s="245">
        <v>244705000</v>
      </c>
      <c r="AC9657" s="245">
        <v>244705000</v>
      </c>
      <c r="AD9657" s="245">
        <v>244705000</v>
      </c>
      <c r="AE9657" s="245">
        <v>244705000</v>
      </c>
      <c r="AF9657" s="245">
        <v>244705000</v>
      </c>
      <c r="AG9657" s="245">
        <v>244705000</v>
      </c>
    </row>
    <row r="9658" spans="1:33" x14ac:dyDescent="0.25">
      <c r="A9658" t="s">
        <v>3331</v>
      </c>
      <c r="B9658" t="s">
        <v>1509</v>
      </c>
      <c r="C9658" s="245">
        <v>5468330</v>
      </c>
      <c r="D9658" s="245">
        <v>5468330</v>
      </c>
      <c r="E9658" s="245">
        <v>5468330</v>
      </c>
      <c r="F9658" s="245">
        <v>5468330</v>
      </c>
      <c r="G9658" s="245">
        <v>5468330</v>
      </c>
      <c r="H9658" s="245">
        <v>5468330</v>
      </c>
      <c r="I9658" s="245">
        <v>5468330</v>
      </c>
      <c r="J9658" s="245">
        <v>5468330</v>
      </c>
      <c r="K9658" s="245">
        <v>5468330</v>
      </c>
      <c r="L9658" s="245">
        <v>5468330</v>
      </c>
      <c r="M9658" s="245">
        <v>5468330</v>
      </c>
      <c r="N9658" s="245">
        <v>5468330</v>
      </c>
      <c r="O9658" s="245">
        <v>5468330</v>
      </c>
      <c r="P9658" s="245">
        <v>5468330</v>
      </c>
      <c r="Q9658" s="245">
        <v>5468330</v>
      </c>
      <c r="R9658" s="245">
        <v>5468330</v>
      </c>
      <c r="S9658" s="245">
        <v>5468330</v>
      </c>
      <c r="T9658" s="245">
        <v>5468330</v>
      </c>
      <c r="U9658" s="245">
        <v>5468330</v>
      </c>
      <c r="V9658" s="245">
        <v>5468330</v>
      </c>
      <c r="W9658" s="245">
        <v>5468330</v>
      </c>
      <c r="X9658" s="245">
        <v>5468330</v>
      </c>
      <c r="Y9658" s="245">
        <v>5468330</v>
      </c>
      <c r="Z9658" s="245">
        <v>5468330</v>
      </c>
      <c r="AA9658" s="245">
        <v>5468330</v>
      </c>
      <c r="AB9658" s="245">
        <v>5468330</v>
      </c>
      <c r="AC9658" s="245">
        <v>5468330</v>
      </c>
      <c r="AD9658" s="245">
        <v>5468330</v>
      </c>
      <c r="AE9658" s="245">
        <v>5468330</v>
      </c>
      <c r="AF9658" s="245">
        <v>5468330</v>
      </c>
      <c r="AG9658" s="245">
        <v>5468330</v>
      </c>
    </row>
    <row r="9659" spans="1:33" x14ac:dyDescent="0.25">
      <c r="A9659" t="s">
        <v>3332</v>
      </c>
      <c r="B9659" t="s">
        <v>1509</v>
      </c>
      <c r="C9659" s="245">
        <v>4830290</v>
      </c>
      <c r="D9659" s="245">
        <v>4830290</v>
      </c>
      <c r="E9659" s="245">
        <v>4830290</v>
      </c>
      <c r="F9659" s="245">
        <v>4830290</v>
      </c>
      <c r="G9659" s="245">
        <v>4830290</v>
      </c>
      <c r="H9659" s="245">
        <v>4830290</v>
      </c>
      <c r="I9659" s="245">
        <v>4830290</v>
      </c>
      <c r="J9659" s="245">
        <v>4830290</v>
      </c>
      <c r="K9659" s="245">
        <v>4830290</v>
      </c>
      <c r="L9659" s="245">
        <v>4830290</v>
      </c>
      <c r="M9659" s="245">
        <v>4830290</v>
      </c>
      <c r="N9659" s="245">
        <v>4830290</v>
      </c>
      <c r="O9659" s="245">
        <v>4830290</v>
      </c>
      <c r="P9659" s="245">
        <v>4830290</v>
      </c>
      <c r="Q9659" s="245">
        <v>4830290</v>
      </c>
      <c r="R9659" s="245">
        <v>4830290</v>
      </c>
      <c r="S9659" s="245">
        <v>4830290</v>
      </c>
      <c r="T9659" s="245">
        <v>4830290</v>
      </c>
      <c r="U9659" s="245">
        <v>4830290</v>
      </c>
      <c r="V9659" s="245">
        <v>4830290</v>
      </c>
      <c r="W9659" s="245">
        <v>4830290</v>
      </c>
      <c r="X9659" s="245">
        <v>4830290</v>
      </c>
      <c r="Y9659" s="245">
        <v>4830290</v>
      </c>
      <c r="Z9659" s="245">
        <v>4830290</v>
      </c>
      <c r="AA9659" s="245">
        <v>4830290</v>
      </c>
      <c r="AB9659" s="245">
        <v>4830290</v>
      </c>
      <c r="AC9659" s="245">
        <v>4830290</v>
      </c>
      <c r="AD9659" s="245">
        <v>4830290</v>
      </c>
      <c r="AE9659" s="245">
        <v>4830290</v>
      </c>
      <c r="AF9659" s="245">
        <v>4830290</v>
      </c>
      <c r="AG9659" s="245">
        <v>4830290</v>
      </c>
    </row>
    <row r="9660" spans="1:33" x14ac:dyDescent="0.25">
      <c r="A9660" t="s">
        <v>3333</v>
      </c>
      <c r="B9660" t="s">
        <v>1509</v>
      </c>
      <c r="C9660" s="245">
        <v>165772000</v>
      </c>
      <c r="D9660" s="245">
        <v>165772000</v>
      </c>
      <c r="E9660" s="245">
        <v>165772000</v>
      </c>
      <c r="F9660" s="245">
        <v>165772000</v>
      </c>
      <c r="G9660" s="245">
        <v>165772000</v>
      </c>
      <c r="H9660" s="245">
        <v>165772000</v>
      </c>
      <c r="I9660" s="245">
        <v>165772000</v>
      </c>
      <c r="J9660" s="245">
        <v>165772000</v>
      </c>
      <c r="K9660" s="245">
        <v>165772000</v>
      </c>
      <c r="L9660" s="245">
        <v>165772000</v>
      </c>
      <c r="M9660" s="245">
        <v>165772000</v>
      </c>
      <c r="N9660" s="245">
        <v>165772000</v>
      </c>
      <c r="O9660" s="245">
        <v>165772000</v>
      </c>
      <c r="P9660" s="245">
        <v>165772000</v>
      </c>
      <c r="Q9660" s="245">
        <v>165772000</v>
      </c>
      <c r="R9660" s="245">
        <v>165772000</v>
      </c>
      <c r="S9660" s="245">
        <v>165772000</v>
      </c>
      <c r="T9660" s="245">
        <v>165772000</v>
      </c>
      <c r="U9660" s="245">
        <v>165772000</v>
      </c>
      <c r="V9660" s="245">
        <v>165772000</v>
      </c>
      <c r="W9660" s="245">
        <v>165772000</v>
      </c>
      <c r="X9660" s="245">
        <v>165772000</v>
      </c>
      <c r="Y9660" s="245">
        <v>165772000</v>
      </c>
      <c r="Z9660" s="245">
        <v>165772000</v>
      </c>
      <c r="AA9660" s="245">
        <v>165772000</v>
      </c>
      <c r="AB9660" s="245">
        <v>165772000</v>
      </c>
      <c r="AC9660" s="245">
        <v>165772000</v>
      </c>
      <c r="AD9660" s="245">
        <v>165772000</v>
      </c>
      <c r="AE9660" s="245">
        <v>165772000</v>
      </c>
      <c r="AF9660" s="245">
        <v>165772000</v>
      </c>
      <c r="AG9660" s="245">
        <v>165772000</v>
      </c>
    </row>
    <row r="9661" spans="1:33" x14ac:dyDescent="0.25">
      <c r="A9661" t="s">
        <v>3334</v>
      </c>
      <c r="B9661" t="s">
        <v>1509</v>
      </c>
      <c r="C9661">
        <v>666670</v>
      </c>
      <c r="D9661">
        <v>666670</v>
      </c>
      <c r="E9661">
        <v>666670</v>
      </c>
      <c r="F9661">
        <v>666670</v>
      </c>
      <c r="G9661">
        <v>666670</v>
      </c>
      <c r="H9661">
        <v>666670</v>
      </c>
      <c r="I9661">
        <v>666670</v>
      </c>
      <c r="J9661">
        <v>666670</v>
      </c>
      <c r="K9661">
        <v>666670</v>
      </c>
      <c r="L9661">
        <v>666670</v>
      </c>
      <c r="M9661">
        <v>666670</v>
      </c>
      <c r="N9661">
        <v>666670</v>
      </c>
      <c r="O9661">
        <v>666670</v>
      </c>
      <c r="P9661">
        <v>666670</v>
      </c>
      <c r="Q9661">
        <v>666670</v>
      </c>
      <c r="R9661">
        <v>666670</v>
      </c>
      <c r="S9661">
        <v>666670</v>
      </c>
      <c r="T9661">
        <v>666670</v>
      </c>
      <c r="U9661">
        <v>666670</v>
      </c>
      <c r="V9661">
        <v>666670</v>
      </c>
      <c r="W9661">
        <v>666670</v>
      </c>
      <c r="X9661">
        <v>666670</v>
      </c>
      <c r="Y9661">
        <v>666670</v>
      </c>
      <c r="Z9661">
        <v>666670</v>
      </c>
      <c r="AA9661">
        <v>666670</v>
      </c>
      <c r="AB9661">
        <v>666670</v>
      </c>
      <c r="AC9661">
        <v>666670</v>
      </c>
      <c r="AD9661">
        <v>666670</v>
      </c>
      <c r="AE9661">
        <v>666670</v>
      </c>
      <c r="AF9661">
        <v>666670</v>
      </c>
      <c r="AG9661">
        <v>666670</v>
      </c>
    </row>
    <row r="9662" spans="1:33" x14ac:dyDescent="0.25">
      <c r="A9662" t="s">
        <v>3335</v>
      </c>
      <c r="B9662" t="s">
        <v>1509</v>
      </c>
      <c r="C9662" s="245">
        <v>1574650</v>
      </c>
      <c r="D9662" s="245">
        <v>1574650</v>
      </c>
      <c r="E9662" s="245">
        <v>1574650</v>
      </c>
      <c r="F9662" s="245">
        <v>1574650</v>
      </c>
      <c r="G9662" s="245">
        <v>1574650</v>
      </c>
      <c r="H9662" s="245">
        <v>1574650</v>
      </c>
      <c r="I9662" s="245">
        <v>1574650</v>
      </c>
      <c r="J9662" s="245">
        <v>1574650</v>
      </c>
      <c r="K9662" s="245">
        <v>1574650</v>
      </c>
      <c r="L9662" s="245">
        <v>1574650</v>
      </c>
      <c r="M9662" s="245">
        <v>1574650</v>
      </c>
      <c r="N9662" s="245">
        <v>1574650</v>
      </c>
      <c r="O9662" s="245">
        <v>1574650</v>
      </c>
      <c r="P9662" s="245">
        <v>1574650</v>
      </c>
      <c r="Q9662" s="245">
        <v>1574650</v>
      </c>
      <c r="R9662" s="245">
        <v>1574650</v>
      </c>
      <c r="S9662" s="245">
        <v>1574650</v>
      </c>
      <c r="T9662" s="245">
        <v>1574650</v>
      </c>
      <c r="U9662" s="245">
        <v>1574650</v>
      </c>
      <c r="V9662" s="245">
        <v>1574650</v>
      </c>
      <c r="W9662" s="245">
        <v>1574650</v>
      </c>
      <c r="X9662" s="245">
        <v>1574650</v>
      </c>
      <c r="Y9662" s="245">
        <v>1574650</v>
      </c>
      <c r="Z9662" s="245">
        <v>1574650</v>
      </c>
      <c r="AA9662" s="245">
        <v>1574650</v>
      </c>
      <c r="AB9662" s="245">
        <v>1574650</v>
      </c>
      <c r="AC9662" s="245">
        <v>1574650</v>
      </c>
      <c r="AD9662" s="245">
        <v>1574650</v>
      </c>
      <c r="AE9662" s="245">
        <v>1574650</v>
      </c>
      <c r="AF9662" s="245">
        <v>1574650</v>
      </c>
      <c r="AG9662" s="245">
        <v>1574650</v>
      </c>
    </row>
    <row r="9663" spans="1:33" x14ac:dyDescent="0.25">
      <c r="A9663" t="s">
        <v>3336</v>
      </c>
      <c r="B9663" t="s">
        <v>1509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0</v>
      </c>
    </row>
    <row r="9664" spans="1:33" x14ac:dyDescent="0.25">
      <c r="A9664" t="s">
        <v>3337</v>
      </c>
      <c r="B9664" t="s">
        <v>1509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</row>
    <row r="9665" spans="1:33" x14ac:dyDescent="0.25">
      <c r="A9665" t="s">
        <v>3338</v>
      </c>
      <c r="B9665" t="s">
        <v>1509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</row>
    <row r="9666" spans="1:33" x14ac:dyDescent="0.25">
      <c r="A9666" t="s">
        <v>3339</v>
      </c>
      <c r="B9666" t="s">
        <v>1509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</row>
    <row r="9667" spans="1:33" x14ac:dyDescent="0.25">
      <c r="A9667" t="s">
        <v>3340</v>
      </c>
      <c r="B9667" t="s">
        <v>1509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0</v>
      </c>
    </row>
    <row r="9668" spans="1:33" x14ac:dyDescent="0.25">
      <c r="A9668" t="s">
        <v>3341</v>
      </c>
      <c r="B9668" t="s">
        <v>1509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0</v>
      </c>
    </row>
    <row r="9669" spans="1:33" x14ac:dyDescent="0.25">
      <c r="A9669" t="s">
        <v>3342</v>
      </c>
      <c r="B9669" t="s">
        <v>1509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0</v>
      </c>
    </row>
    <row r="9670" spans="1:33" x14ac:dyDescent="0.25">
      <c r="A9670" t="s">
        <v>3343</v>
      </c>
      <c r="B9670" t="s">
        <v>1509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>
        <v>0</v>
      </c>
    </row>
    <row r="9671" spans="1:33" x14ac:dyDescent="0.25">
      <c r="A9671" t="s">
        <v>3344</v>
      </c>
      <c r="B9671" t="s">
        <v>1509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>
        <v>0</v>
      </c>
    </row>
    <row r="9672" spans="1:33" x14ac:dyDescent="0.25">
      <c r="A9672" t="s">
        <v>3345</v>
      </c>
      <c r="B9672" t="s">
        <v>1509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>
        <v>0</v>
      </c>
    </row>
    <row r="9673" spans="1:33" x14ac:dyDescent="0.25">
      <c r="A9673" t="s">
        <v>3346</v>
      </c>
      <c r="B9673" t="s">
        <v>1509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</row>
    <row r="9674" spans="1:33" x14ac:dyDescent="0.25">
      <c r="A9674" t="s">
        <v>3347</v>
      </c>
      <c r="B9674" t="s">
        <v>1509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>
        <v>0</v>
      </c>
    </row>
    <row r="9675" spans="1:33" x14ac:dyDescent="0.25">
      <c r="A9675" t="s">
        <v>3348</v>
      </c>
      <c r="B9675" t="s">
        <v>1509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</row>
    <row r="9676" spans="1:33" x14ac:dyDescent="0.25">
      <c r="A9676" t="s">
        <v>3349</v>
      </c>
      <c r="B9676" t="s">
        <v>1509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>
        <v>0</v>
      </c>
    </row>
    <row r="9677" spans="1:33" x14ac:dyDescent="0.25">
      <c r="A9677" t="s">
        <v>3350</v>
      </c>
      <c r="B9677" t="s">
        <v>1509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</row>
    <row r="9678" spans="1:33" x14ac:dyDescent="0.25">
      <c r="A9678" t="s">
        <v>3351</v>
      </c>
      <c r="B9678" t="s">
        <v>1509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>
        <v>0</v>
      </c>
    </row>
    <row r="9679" spans="1:33" x14ac:dyDescent="0.25">
      <c r="A9679" t="s">
        <v>3352</v>
      </c>
      <c r="B9679" t="s">
        <v>1509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</row>
    <row r="9680" spans="1:33" x14ac:dyDescent="0.25">
      <c r="A9680" t="s">
        <v>3353</v>
      </c>
      <c r="B9680" t="s">
        <v>1509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</row>
    <row r="9681" spans="1:33" x14ac:dyDescent="0.25">
      <c r="A9681" t="s">
        <v>3354</v>
      </c>
      <c r="B9681" t="s">
        <v>1509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</row>
    <row r="9682" spans="1:33" x14ac:dyDescent="0.25">
      <c r="A9682" t="s">
        <v>3355</v>
      </c>
      <c r="B9682" t="s">
        <v>1509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</row>
    <row r="9683" spans="1:33" x14ac:dyDescent="0.25">
      <c r="A9683" t="s">
        <v>3356</v>
      </c>
      <c r="B9683" t="s">
        <v>1509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</row>
    <row r="9684" spans="1:33" x14ac:dyDescent="0.25">
      <c r="A9684" t="s">
        <v>3357</v>
      </c>
      <c r="B9684" t="s">
        <v>1509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>
        <v>0</v>
      </c>
    </row>
    <row r="9685" spans="1:33" x14ac:dyDescent="0.25">
      <c r="A9685" t="s">
        <v>3358</v>
      </c>
      <c r="B9685" t="s">
        <v>1509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</row>
    <row r="9686" spans="1:33" x14ac:dyDescent="0.25">
      <c r="A9686" t="s">
        <v>3359</v>
      </c>
      <c r="B9686" t="s">
        <v>1509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</row>
    <row r="9687" spans="1:33" x14ac:dyDescent="0.25">
      <c r="A9687" t="s">
        <v>3360</v>
      </c>
      <c r="B9687" t="s">
        <v>1509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</row>
    <row r="9688" spans="1:33" x14ac:dyDescent="0.25">
      <c r="A9688" t="s">
        <v>3361</v>
      </c>
      <c r="B9688" t="s">
        <v>1509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</row>
    <row r="9689" spans="1:33" x14ac:dyDescent="0.25">
      <c r="A9689" t="s">
        <v>3362</v>
      </c>
      <c r="B9689" t="s">
        <v>1509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</row>
    <row r="9690" spans="1:33" x14ac:dyDescent="0.25">
      <c r="A9690" t="s">
        <v>3363</v>
      </c>
      <c r="B9690" t="s">
        <v>1509</v>
      </c>
      <c r="C9690" s="245">
        <v>184011000000</v>
      </c>
      <c r="D9690" s="245">
        <v>177374000000</v>
      </c>
      <c r="E9690" s="245">
        <v>168216000000</v>
      </c>
      <c r="F9690" s="245">
        <v>169076000000</v>
      </c>
      <c r="G9690" s="245">
        <v>168093000000</v>
      </c>
      <c r="H9690" s="245">
        <v>166495000000</v>
      </c>
      <c r="I9690" s="245">
        <v>163668000000</v>
      </c>
      <c r="J9690" s="245">
        <v>162808000000</v>
      </c>
      <c r="K9690" s="245">
        <v>159304000000</v>
      </c>
      <c r="L9690" s="245">
        <v>155187000000</v>
      </c>
      <c r="M9690" s="245">
        <v>150516000000</v>
      </c>
      <c r="N9690" s="245">
        <v>145107000000</v>
      </c>
      <c r="O9690" s="245">
        <v>139822000000</v>
      </c>
      <c r="P9690" s="245">
        <v>135765000000</v>
      </c>
      <c r="Q9690" s="245">
        <v>132385000000</v>
      </c>
      <c r="R9690" s="245">
        <v>128390000000</v>
      </c>
      <c r="S9690" s="245">
        <v>124457000000</v>
      </c>
      <c r="T9690" s="245">
        <v>120523000000</v>
      </c>
      <c r="U9690" s="245">
        <v>116590000000</v>
      </c>
      <c r="V9690" s="245">
        <v>112103000000</v>
      </c>
      <c r="W9690" s="245">
        <v>108846000000</v>
      </c>
      <c r="X9690" s="245">
        <v>106277000000</v>
      </c>
      <c r="Y9690" s="245">
        <v>103689000000</v>
      </c>
      <c r="Z9690" s="245">
        <v>101169000000</v>
      </c>
      <c r="AA9690" s="245">
        <v>99221000000</v>
      </c>
      <c r="AB9690" s="245">
        <v>97991800000</v>
      </c>
      <c r="AC9690" s="245">
        <v>95373600000</v>
      </c>
      <c r="AD9690" s="245">
        <v>93480700000</v>
      </c>
      <c r="AE9690" s="245">
        <v>92147000000</v>
      </c>
      <c r="AF9690" s="245">
        <v>90862500000</v>
      </c>
      <c r="AG9690" s="245">
        <v>88914200000</v>
      </c>
    </row>
    <row r="9691" spans="1:33" x14ac:dyDescent="0.25">
      <c r="A9691" t="s">
        <v>3364</v>
      </c>
      <c r="B9691" t="s">
        <v>1509</v>
      </c>
      <c r="C9691" s="245">
        <v>11886200</v>
      </c>
      <c r="D9691" s="245">
        <v>11457400</v>
      </c>
      <c r="E9691" s="245">
        <v>10865900</v>
      </c>
      <c r="F9691" s="245">
        <v>10921500</v>
      </c>
      <c r="G9691" s="245">
        <v>10858000</v>
      </c>
      <c r="H9691" s="245">
        <v>10754700</v>
      </c>
      <c r="I9691" s="245">
        <v>10572100</v>
      </c>
      <c r="J9691" s="245">
        <v>10516500</v>
      </c>
      <c r="K9691" s="245">
        <v>10290200</v>
      </c>
      <c r="L9691" s="245">
        <v>10024300</v>
      </c>
      <c r="M9691" s="245">
        <v>9722530</v>
      </c>
      <c r="N9691" s="245">
        <v>9373170</v>
      </c>
      <c r="O9691" s="245">
        <v>9031750</v>
      </c>
      <c r="P9691" s="245">
        <v>8769730</v>
      </c>
      <c r="Q9691" s="245">
        <v>8551380</v>
      </c>
      <c r="R9691" s="245">
        <v>8293330</v>
      </c>
      <c r="S9691" s="245">
        <v>8039250</v>
      </c>
      <c r="T9691" s="245">
        <v>7785170</v>
      </c>
      <c r="U9691" s="245">
        <v>7531090</v>
      </c>
      <c r="V9691" s="245">
        <v>7241280</v>
      </c>
      <c r="W9691" s="245">
        <v>7030870</v>
      </c>
      <c r="X9691" s="245">
        <v>6864920</v>
      </c>
      <c r="Y9691" s="245">
        <v>6697790</v>
      </c>
      <c r="Z9691" s="245">
        <v>6535020</v>
      </c>
      <c r="AA9691" s="245">
        <v>6409170</v>
      </c>
      <c r="AB9691" s="245">
        <v>6329770</v>
      </c>
      <c r="AC9691" s="245">
        <v>6160650</v>
      </c>
      <c r="AD9691" s="245">
        <v>6038370</v>
      </c>
      <c r="AE9691" s="245">
        <v>5952220</v>
      </c>
      <c r="AF9691" s="245">
        <v>5869250</v>
      </c>
      <c r="AG9691" s="245">
        <v>5743400</v>
      </c>
    </row>
    <row r="9692" spans="1:33" x14ac:dyDescent="0.25">
      <c r="A9692" t="s">
        <v>3365</v>
      </c>
      <c r="B9692" t="s">
        <v>1509</v>
      </c>
      <c r="C9692" s="245">
        <v>9823310</v>
      </c>
      <c r="D9692" s="245">
        <v>9468970</v>
      </c>
      <c r="E9692" s="245">
        <v>8980100</v>
      </c>
      <c r="F9692" s="245">
        <v>9026030</v>
      </c>
      <c r="G9692" s="245">
        <v>8973540</v>
      </c>
      <c r="H9692" s="245">
        <v>8888230</v>
      </c>
      <c r="I9692" s="245">
        <v>8737300</v>
      </c>
      <c r="J9692" s="245">
        <v>8691370</v>
      </c>
      <c r="K9692" s="245">
        <v>8504350</v>
      </c>
      <c r="L9692" s="245">
        <v>8284530</v>
      </c>
      <c r="M9692" s="245">
        <v>8035170</v>
      </c>
      <c r="N9692" s="245">
        <v>7746440</v>
      </c>
      <c r="O9692" s="245">
        <v>7464280</v>
      </c>
      <c r="P9692" s="245">
        <v>7247730</v>
      </c>
      <c r="Q9692" s="245">
        <v>7067270</v>
      </c>
      <c r="R9692" s="245">
        <v>6854010</v>
      </c>
      <c r="S9692" s="245">
        <v>6644030</v>
      </c>
      <c r="T9692" s="245">
        <v>6434040</v>
      </c>
      <c r="U9692" s="245">
        <v>6224060</v>
      </c>
      <c r="V9692" s="245">
        <v>5984540</v>
      </c>
      <c r="W9692" s="245">
        <v>5810650</v>
      </c>
      <c r="X9692" s="245">
        <v>5673510</v>
      </c>
      <c r="Y9692" s="245">
        <v>5535380</v>
      </c>
      <c r="Z9692" s="245">
        <v>5400850</v>
      </c>
      <c r="AA9692" s="245">
        <v>5296850</v>
      </c>
      <c r="AB9692" s="245">
        <v>5231230</v>
      </c>
      <c r="AC9692" s="245">
        <v>5091460</v>
      </c>
      <c r="AD9692" s="245">
        <v>4990400</v>
      </c>
      <c r="AE9692" s="245">
        <v>4919200</v>
      </c>
      <c r="AF9692" s="245">
        <v>4850630</v>
      </c>
      <c r="AG9692" s="245">
        <v>4746620</v>
      </c>
    </row>
    <row r="9693" spans="1:33" x14ac:dyDescent="0.25">
      <c r="A9693" t="s">
        <v>3366</v>
      </c>
      <c r="B9693" t="s">
        <v>1509</v>
      </c>
      <c r="C9693" s="245">
        <v>193137000</v>
      </c>
      <c r="D9693" s="245">
        <v>186170000</v>
      </c>
      <c r="E9693" s="245">
        <v>176558000</v>
      </c>
      <c r="F9693" s="245">
        <v>177462000</v>
      </c>
      <c r="G9693" s="245">
        <v>176429000</v>
      </c>
      <c r="H9693" s="245">
        <v>174752000</v>
      </c>
      <c r="I9693" s="245">
        <v>171785000</v>
      </c>
      <c r="J9693" s="245">
        <v>170882000</v>
      </c>
      <c r="K9693" s="245">
        <v>167205000</v>
      </c>
      <c r="L9693" s="245">
        <v>162883000</v>
      </c>
      <c r="M9693" s="245">
        <v>157980000</v>
      </c>
      <c r="N9693" s="245">
        <v>152303000</v>
      </c>
      <c r="O9693" s="245">
        <v>146756000</v>
      </c>
      <c r="P9693" s="245">
        <v>142498000</v>
      </c>
      <c r="Q9693" s="245">
        <v>138950000</v>
      </c>
      <c r="R9693" s="245">
        <v>134757000</v>
      </c>
      <c r="S9693" s="245">
        <v>130629000</v>
      </c>
      <c r="T9693" s="245">
        <v>126500000</v>
      </c>
      <c r="U9693" s="245">
        <v>122372000</v>
      </c>
      <c r="V9693" s="245">
        <v>117663000</v>
      </c>
      <c r="W9693" s="245">
        <v>114244000</v>
      </c>
      <c r="X9693" s="245">
        <v>111547000</v>
      </c>
      <c r="Y9693" s="245">
        <v>108831000</v>
      </c>
      <c r="Z9693" s="245">
        <v>106187000</v>
      </c>
      <c r="AA9693" s="245">
        <v>104142000</v>
      </c>
      <c r="AB9693" s="245">
        <v>102852000</v>
      </c>
      <c r="AC9693" s="245">
        <v>100104000</v>
      </c>
      <c r="AD9693" s="245">
        <v>98116700</v>
      </c>
      <c r="AE9693" s="245">
        <v>96716800</v>
      </c>
      <c r="AF9693" s="245">
        <v>95368600</v>
      </c>
      <c r="AG9693" s="245">
        <v>93323700</v>
      </c>
    </row>
    <row r="9694" spans="1:33" x14ac:dyDescent="0.25">
      <c r="A9694" t="s">
        <v>3367</v>
      </c>
      <c r="B9694" t="s">
        <v>1509</v>
      </c>
      <c r="C9694" s="245">
        <v>10401200</v>
      </c>
      <c r="D9694" s="245">
        <v>10026000</v>
      </c>
      <c r="E9694" s="245">
        <v>9508340</v>
      </c>
      <c r="F9694" s="245">
        <v>9556970</v>
      </c>
      <c r="G9694" s="245">
        <v>9501390</v>
      </c>
      <c r="H9694" s="245">
        <v>9411070</v>
      </c>
      <c r="I9694" s="245">
        <v>9251260</v>
      </c>
      <c r="J9694" s="245">
        <v>9202630</v>
      </c>
      <c r="K9694" s="245">
        <v>9004610</v>
      </c>
      <c r="L9694" s="245">
        <v>8771850</v>
      </c>
      <c r="M9694" s="245">
        <v>8507830</v>
      </c>
      <c r="N9694" s="245">
        <v>8202110</v>
      </c>
      <c r="O9694" s="245">
        <v>7903350</v>
      </c>
      <c r="P9694" s="245">
        <v>7674070</v>
      </c>
      <c r="Q9694" s="245">
        <v>7483000</v>
      </c>
      <c r="R9694" s="245">
        <v>7257190</v>
      </c>
      <c r="S9694" s="245">
        <v>7034850</v>
      </c>
      <c r="T9694" s="245">
        <v>6812510</v>
      </c>
      <c r="U9694" s="245">
        <v>6590180</v>
      </c>
      <c r="V9694" s="245">
        <v>6336580</v>
      </c>
      <c r="W9694" s="245">
        <v>6152450</v>
      </c>
      <c r="X9694" s="245">
        <v>6007240</v>
      </c>
      <c r="Y9694" s="245">
        <v>5860990</v>
      </c>
      <c r="Z9694" s="245">
        <v>5718550</v>
      </c>
      <c r="AA9694" s="245">
        <v>5608430</v>
      </c>
      <c r="AB9694" s="245">
        <v>5538950</v>
      </c>
      <c r="AC9694" s="245">
        <v>5390950</v>
      </c>
      <c r="AD9694" s="245">
        <v>5283950</v>
      </c>
      <c r="AE9694" s="245">
        <v>5208570</v>
      </c>
      <c r="AF9694" s="245">
        <v>5135960</v>
      </c>
      <c r="AG9694" s="245">
        <v>5025840</v>
      </c>
    </row>
    <row r="9695" spans="1:33" x14ac:dyDescent="0.25">
      <c r="A9695" t="s">
        <v>3368</v>
      </c>
      <c r="B9695" t="s">
        <v>1509</v>
      </c>
      <c r="C9695" s="245">
        <v>10401200</v>
      </c>
      <c r="D9695" s="245">
        <v>10026000</v>
      </c>
      <c r="E9695" s="245">
        <v>9508340</v>
      </c>
      <c r="F9695" s="245">
        <v>9556970</v>
      </c>
      <c r="G9695" s="245">
        <v>9501390</v>
      </c>
      <c r="H9695" s="245">
        <v>9411070</v>
      </c>
      <c r="I9695" s="245">
        <v>9251260</v>
      </c>
      <c r="J9695" s="245">
        <v>9202630</v>
      </c>
      <c r="K9695" s="245">
        <v>9004610</v>
      </c>
      <c r="L9695" s="245">
        <v>8771850</v>
      </c>
      <c r="M9695" s="245">
        <v>8507830</v>
      </c>
      <c r="N9695" s="245">
        <v>8202110</v>
      </c>
      <c r="O9695" s="245">
        <v>7903350</v>
      </c>
      <c r="P9695" s="245">
        <v>7674070</v>
      </c>
      <c r="Q9695" s="245">
        <v>7483000</v>
      </c>
      <c r="R9695" s="245">
        <v>7257190</v>
      </c>
      <c r="S9695" s="245">
        <v>7034850</v>
      </c>
      <c r="T9695" s="245">
        <v>6812510</v>
      </c>
      <c r="U9695" s="245">
        <v>6590180</v>
      </c>
      <c r="V9695" s="245">
        <v>6336580</v>
      </c>
      <c r="W9695" s="245">
        <v>6152450</v>
      </c>
      <c r="X9695" s="245">
        <v>6007240</v>
      </c>
      <c r="Y9695" s="245">
        <v>5860990</v>
      </c>
      <c r="Z9695" s="245">
        <v>5718550</v>
      </c>
      <c r="AA9695" s="245">
        <v>5608430</v>
      </c>
      <c r="AB9695" s="245">
        <v>5538950</v>
      </c>
      <c r="AC9695" s="245">
        <v>5390950</v>
      </c>
      <c r="AD9695" s="245">
        <v>5283950</v>
      </c>
      <c r="AE9695" s="245">
        <v>5208570</v>
      </c>
      <c r="AF9695" s="245">
        <v>5135960</v>
      </c>
      <c r="AG9695" s="245">
        <v>5025840</v>
      </c>
    </row>
    <row r="9696" spans="1:33" x14ac:dyDescent="0.25">
      <c r="A9696" t="s">
        <v>3369</v>
      </c>
      <c r="B9696" t="s">
        <v>1509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</row>
    <row r="9697" spans="1:33" x14ac:dyDescent="0.25">
      <c r="A9697" t="s">
        <v>3370</v>
      </c>
      <c r="B9697" t="s">
        <v>1509</v>
      </c>
      <c r="C9697" s="245">
        <v>1715560</v>
      </c>
      <c r="D9697" s="245">
        <v>1653680</v>
      </c>
      <c r="E9697" s="245">
        <v>1568300</v>
      </c>
      <c r="F9697" s="245">
        <v>1576320</v>
      </c>
      <c r="G9697" s="245">
        <v>1567150</v>
      </c>
      <c r="H9697" s="245">
        <v>1552260</v>
      </c>
      <c r="I9697" s="245">
        <v>1525900</v>
      </c>
      <c r="J9697" s="245">
        <v>1517880</v>
      </c>
      <c r="K9697" s="245">
        <v>1485220</v>
      </c>
      <c r="L9697" s="245">
        <v>1446830</v>
      </c>
      <c r="M9697" s="245">
        <v>1403280</v>
      </c>
      <c r="N9697" s="245">
        <v>1352850</v>
      </c>
      <c r="O9697" s="245">
        <v>1303580</v>
      </c>
      <c r="P9697" s="245">
        <v>1265760</v>
      </c>
      <c r="Q9697" s="245">
        <v>1234240</v>
      </c>
      <c r="R9697" s="245">
        <v>1197000</v>
      </c>
      <c r="S9697" s="245">
        <v>1160330</v>
      </c>
      <c r="T9697" s="245">
        <v>1123650</v>
      </c>
      <c r="U9697" s="245">
        <v>1086980</v>
      </c>
      <c r="V9697" s="245">
        <v>1045150</v>
      </c>
      <c r="W9697" s="245">
        <v>1014780</v>
      </c>
      <c r="X9697">
        <v>990832</v>
      </c>
      <c r="Y9697">
        <v>966708</v>
      </c>
      <c r="Z9697">
        <v>943215</v>
      </c>
      <c r="AA9697">
        <v>925051</v>
      </c>
      <c r="AB9697">
        <v>913591</v>
      </c>
      <c r="AC9697">
        <v>889181</v>
      </c>
      <c r="AD9697">
        <v>871533</v>
      </c>
      <c r="AE9697">
        <v>859099</v>
      </c>
      <c r="AF9697">
        <v>847123</v>
      </c>
      <c r="AG9697">
        <v>828959</v>
      </c>
    </row>
    <row r="9698" spans="1:33" x14ac:dyDescent="0.25">
      <c r="A9698" t="s">
        <v>3371</v>
      </c>
      <c r="B9698" t="s">
        <v>1509</v>
      </c>
      <c r="C9698" s="245">
        <v>4452080</v>
      </c>
      <c r="D9698" s="245">
        <v>4291480</v>
      </c>
      <c r="E9698" s="245">
        <v>4069920</v>
      </c>
      <c r="F9698" s="245">
        <v>4090740</v>
      </c>
      <c r="G9698" s="245">
        <v>4066940</v>
      </c>
      <c r="H9698" s="245">
        <v>4028280</v>
      </c>
      <c r="I9698" s="245">
        <v>3959880</v>
      </c>
      <c r="J9698" s="245">
        <v>3939060</v>
      </c>
      <c r="K9698" s="245">
        <v>3854300</v>
      </c>
      <c r="L9698" s="245">
        <v>3754680</v>
      </c>
      <c r="M9698" s="245">
        <v>3641660</v>
      </c>
      <c r="N9698" s="245">
        <v>3510810</v>
      </c>
      <c r="O9698" s="245">
        <v>3382930</v>
      </c>
      <c r="P9698" s="245">
        <v>3284780</v>
      </c>
      <c r="Q9698" s="245">
        <v>3203000</v>
      </c>
      <c r="R9698" s="245">
        <v>3106340</v>
      </c>
      <c r="S9698" s="245">
        <v>3011180</v>
      </c>
      <c r="T9698" s="245">
        <v>2916010</v>
      </c>
      <c r="U9698" s="245">
        <v>2820840</v>
      </c>
      <c r="V9698" s="245">
        <v>2712290</v>
      </c>
      <c r="W9698" s="245">
        <v>2633480</v>
      </c>
      <c r="X9698" s="245">
        <v>2571320</v>
      </c>
      <c r="Y9698" s="245">
        <v>2508720</v>
      </c>
      <c r="Z9698" s="245">
        <v>2447750</v>
      </c>
      <c r="AA9698" s="245">
        <v>2400610</v>
      </c>
      <c r="AB9698" s="245">
        <v>2370870</v>
      </c>
      <c r="AC9698" s="245">
        <v>2307530</v>
      </c>
      <c r="AD9698" s="245">
        <v>2261730</v>
      </c>
      <c r="AE9698" s="245">
        <v>2229460</v>
      </c>
      <c r="AF9698" s="245">
        <v>2198380</v>
      </c>
      <c r="AG9698" s="245">
        <v>2151240</v>
      </c>
    </row>
    <row r="9699" spans="1:33" x14ac:dyDescent="0.25">
      <c r="A9699" t="s">
        <v>3372</v>
      </c>
      <c r="B9699" t="s">
        <v>1509</v>
      </c>
      <c r="C9699" s="245">
        <v>8982000</v>
      </c>
      <c r="D9699" s="245">
        <v>8658000</v>
      </c>
      <c r="E9699" s="245">
        <v>8211000</v>
      </c>
      <c r="F9699" s="245">
        <v>8253000</v>
      </c>
      <c r="G9699" s="245">
        <v>8205000</v>
      </c>
      <c r="H9699" s="245">
        <v>8127000</v>
      </c>
      <c r="I9699" s="245">
        <v>7989000</v>
      </c>
      <c r="J9699" s="245">
        <v>7947000</v>
      </c>
      <c r="K9699" s="245">
        <v>7776000</v>
      </c>
      <c r="L9699" s="245">
        <v>7575000</v>
      </c>
      <c r="M9699" s="245">
        <v>7347000</v>
      </c>
      <c r="N9699" s="245">
        <v>7083000</v>
      </c>
      <c r="O9699" s="245">
        <v>6825000</v>
      </c>
      <c r="P9699" s="245">
        <v>6627000</v>
      </c>
      <c r="Q9699" s="245">
        <v>6462000</v>
      </c>
      <c r="R9699" s="245">
        <v>6267000</v>
      </c>
      <c r="S9699" s="245">
        <v>6075000</v>
      </c>
      <c r="T9699" s="245">
        <v>5883000</v>
      </c>
      <c r="U9699" s="245">
        <v>5691000</v>
      </c>
      <c r="V9699" s="245">
        <v>5472000</v>
      </c>
      <c r="W9699" s="245">
        <v>5313000</v>
      </c>
      <c r="X9699" s="245">
        <v>5187600</v>
      </c>
      <c r="Y9699" s="245">
        <v>5061300</v>
      </c>
      <c r="Z9699" s="245">
        <v>4938300</v>
      </c>
      <c r="AA9699" s="245">
        <v>4843200</v>
      </c>
      <c r="AB9699" s="245">
        <v>4783200</v>
      </c>
      <c r="AC9699" s="245">
        <v>4655400</v>
      </c>
      <c r="AD9699" s="245">
        <v>4563000</v>
      </c>
      <c r="AE9699" s="245">
        <v>4497900</v>
      </c>
      <c r="AF9699" s="245">
        <v>4435200</v>
      </c>
      <c r="AG9699" s="245">
        <v>4340100</v>
      </c>
    </row>
    <row r="9700" spans="1:33" x14ac:dyDescent="0.25">
      <c r="A9700" t="s">
        <v>3373</v>
      </c>
      <c r="B9700" t="s">
        <v>1509</v>
      </c>
      <c r="C9700" s="245">
        <v>1796400</v>
      </c>
      <c r="D9700" s="245">
        <v>1731600</v>
      </c>
      <c r="E9700" s="245">
        <v>1642200</v>
      </c>
      <c r="F9700" s="245">
        <v>1650600</v>
      </c>
      <c r="G9700" s="245">
        <v>1641000</v>
      </c>
      <c r="H9700" s="245">
        <v>1625400</v>
      </c>
      <c r="I9700" s="245">
        <v>1597800</v>
      </c>
      <c r="J9700" s="245">
        <v>1589400</v>
      </c>
      <c r="K9700" s="245">
        <v>1555200</v>
      </c>
      <c r="L9700" s="245">
        <v>1515000</v>
      </c>
      <c r="M9700" s="245">
        <v>1469400</v>
      </c>
      <c r="N9700" s="245">
        <v>1416600</v>
      </c>
      <c r="O9700" s="245">
        <v>1365000</v>
      </c>
      <c r="P9700" s="245">
        <v>1325400</v>
      </c>
      <c r="Q9700" s="245">
        <v>1292400</v>
      </c>
      <c r="R9700" s="245">
        <v>1253400</v>
      </c>
      <c r="S9700" s="245">
        <v>1215000</v>
      </c>
      <c r="T9700" s="245">
        <v>1176600</v>
      </c>
      <c r="U9700" s="245">
        <v>1138200</v>
      </c>
      <c r="V9700" s="245">
        <v>1094400</v>
      </c>
      <c r="W9700" s="245">
        <v>1062600</v>
      </c>
      <c r="X9700" s="245">
        <v>1037520</v>
      </c>
      <c r="Y9700" s="245">
        <v>1012260</v>
      </c>
      <c r="Z9700">
        <v>987660</v>
      </c>
      <c r="AA9700">
        <v>968640</v>
      </c>
      <c r="AB9700">
        <v>956640</v>
      </c>
      <c r="AC9700">
        <v>931080</v>
      </c>
      <c r="AD9700">
        <v>912600</v>
      </c>
      <c r="AE9700">
        <v>899580</v>
      </c>
      <c r="AF9700">
        <v>887040</v>
      </c>
      <c r="AG9700">
        <v>868020</v>
      </c>
    </row>
    <row r="9701" spans="1:33" x14ac:dyDescent="0.25">
      <c r="A9701" t="s">
        <v>3374</v>
      </c>
      <c r="B9701" t="s">
        <v>1509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</row>
    <row r="9702" spans="1:33" x14ac:dyDescent="0.25">
      <c r="A9702" t="s">
        <v>3375</v>
      </c>
      <c r="B9702" t="s">
        <v>1509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</row>
    <row r="9703" spans="1:33" x14ac:dyDescent="0.25">
      <c r="A9703" t="s">
        <v>3376</v>
      </c>
      <c r="B9703" t="s">
        <v>1509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>
        <v>0</v>
      </c>
    </row>
    <row r="9704" spans="1:33" x14ac:dyDescent="0.25">
      <c r="A9704" t="s">
        <v>3377</v>
      </c>
      <c r="B9704" t="s">
        <v>1509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>
        <v>0</v>
      </c>
    </row>
    <row r="9705" spans="1:33" x14ac:dyDescent="0.25">
      <c r="A9705" t="s">
        <v>3378</v>
      </c>
      <c r="B9705" t="s">
        <v>1509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</row>
    <row r="9706" spans="1:33" x14ac:dyDescent="0.25">
      <c r="A9706" t="s">
        <v>3379</v>
      </c>
      <c r="B9706" t="s">
        <v>1509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</row>
    <row r="9707" spans="1:33" x14ac:dyDescent="0.25">
      <c r="A9707" t="s">
        <v>3380</v>
      </c>
      <c r="B9707" t="s">
        <v>1509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</row>
    <row r="9708" spans="1:33" x14ac:dyDescent="0.25">
      <c r="A9708" t="s">
        <v>3381</v>
      </c>
      <c r="B9708" t="s">
        <v>1509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</row>
    <row r="9709" spans="1:33" x14ac:dyDescent="0.25">
      <c r="A9709" t="s">
        <v>3382</v>
      </c>
      <c r="B9709" t="s">
        <v>1509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</row>
    <row r="9710" spans="1:33" x14ac:dyDescent="0.25">
      <c r="A9710" t="s">
        <v>3383</v>
      </c>
      <c r="B9710" t="s">
        <v>1509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</row>
    <row r="9711" spans="1:33" x14ac:dyDescent="0.25">
      <c r="A9711" t="s">
        <v>3384</v>
      </c>
      <c r="B9711" t="s">
        <v>1509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>
        <v>0</v>
      </c>
    </row>
    <row r="9712" spans="1:33" x14ac:dyDescent="0.25">
      <c r="A9712" t="s">
        <v>3385</v>
      </c>
      <c r="B9712" t="s">
        <v>1509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</row>
    <row r="9713" spans="1:33" x14ac:dyDescent="0.25">
      <c r="A9713" t="s">
        <v>3386</v>
      </c>
      <c r="B9713" t="s">
        <v>1509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</row>
    <row r="9714" spans="1:33" x14ac:dyDescent="0.25">
      <c r="A9714" t="s">
        <v>3387</v>
      </c>
      <c r="B9714" t="s">
        <v>1509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>
        <v>0</v>
      </c>
    </row>
    <row r="9715" spans="1:33" x14ac:dyDescent="0.25">
      <c r="A9715" t="s">
        <v>3388</v>
      </c>
      <c r="B9715" t="s">
        <v>1509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</row>
    <row r="9716" spans="1:33" x14ac:dyDescent="0.25">
      <c r="A9716" t="s">
        <v>3389</v>
      </c>
      <c r="B9716" t="s">
        <v>1509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</row>
    <row r="9717" spans="1:33" x14ac:dyDescent="0.25">
      <c r="A9717" t="s">
        <v>3390</v>
      </c>
      <c r="B9717" t="s">
        <v>1509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</row>
    <row r="9718" spans="1:33" x14ac:dyDescent="0.25">
      <c r="A9718" t="s">
        <v>3391</v>
      </c>
      <c r="B9718" t="s">
        <v>1509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</row>
    <row r="9719" spans="1:33" x14ac:dyDescent="0.25">
      <c r="A9719" t="s">
        <v>3392</v>
      </c>
      <c r="B9719" t="s">
        <v>1509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</row>
    <row r="9720" spans="1:33" x14ac:dyDescent="0.25">
      <c r="A9720" t="s">
        <v>3393</v>
      </c>
      <c r="B9720" t="s">
        <v>1509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</row>
    <row r="9721" spans="1:33" x14ac:dyDescent="0.25">
      <c r="A9721" t="s">
        <v>3394</v>
      </c>
      <c r="B9721" t="s">
        <v>1509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</row>
    <row r="9722" spans="1:33" x14ac:dyDescent="0.25">
      <c r="A9722" t="s">
        <v>3395</v>
      </c>
      <c r="B9722" t="s">
        <v>1509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</row>
    <row r="9723" spans="1:33" x14ac:dyDescent="0.25">
      <c r="A9723" t="s">
        <v>3396</v>
      </c>
      <c r="B9723" t="s">
        <v>1509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</row>
    <row r="9724" spans="1:33" x14ac:dyDescent="0.25">
      <c r="A9724" t="s">
        <v>3397</v>
      </c>
      <c r="B9724" t="s">
        <v>1509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>
        <v>0</v>
      </c>
    </row>
    <row r="9725" spans="1:33" x14ac:dyDescent="0.25">
      <c r="A9725" t="s">
        <v>3398</v>
      </c>
      <c r="B9725" t="s">
        <v>1509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</row>
    <row r="9726" spans="1:33" x14ac:dyDescent="0.25">
      <c r="A9726" t="s">
        <v>3399</v>
      </c>
      <c r="B9726" t="s">
        <v>1509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>
        <v>0</v>
      </c>
    </row>
    <row r="9727" spans="1:33" x14ac:dyDescent="0.25">
      <c r="A9727" t="s">
        <v>3400</v>
      </c>
      <c r="B9727" t="s">
        <v>1509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</row>
    <row r="9728" spans="1:33" x14ac:dyDescent="0.25">
      <c r="A9728" t="s">
        <v>3401</v>
      </c>
      <c r="B9728" t="s">
        <v>1509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</row>
    <row r="9729" spans="1:33" x14ac:dyDescent="0.25">
      <c r="A9729" t="s">
        <v>3402</v>
      </c>
      <c r="B9729" t="s">
        <v>1509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</row>
    <row r="9730" spans="1:33" x14ac:dyDescent="0.25">
      <c r="A9730" t="s">
        <v>3403</v>
      </c>
      <c r="B9730" t="s">
        <v>1509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</row>
    <row r="9731" spans="1:33" x14ac:dyDescent="0.25">
      <c r="A9731" t="s">
        <v>3404</v>
      </c>
      <c r="B9731" t="s">
        <v>1509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</row>
    <row r="9732" spans="1:33" x14ac:dyDescent="0.25">
      <c r="A9732" t="s">
        <v>3405</v>
      </c>
      <c r="B9732" t="s">
        <v>1509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</row>
    <row r="9733" spans="1:33" x14ac:dyDescent="0.25">
      <c r="A9733" t="s">
        <v>3406</v>
      </c>
      <c r="B9733" t="s">
        <v>1509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>
        <v>0</v>
      </c>
    </row>
    <row r="9734" spans="1:33" x14ac:dyDescent="0.25">
      <c r="A9734" t="s">
        <v>3407</v>
      </c>
      <c r="B9734" t="s">
        <v>1509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>
        <v>0</v>
      </c>
    </row>
    <row r="9735" spans="1:33" x14ac:dyDescent="0.25">
      <c r="A9735" t="s">
        <v>3408</v>
      </c>
      <c r="B9735" t="s">
        <v>1509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>
        <v>0</v>
      </c>
    </row>
    <row r="9736" spans="1:33" x14ac:dyDescent="0.25">
      <c r="A9736" t="s">
        <v>3409</v>
      </c>
      <c r="B9736" t="s">
        <v>1509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</row>
    <row r="9737" spans="1:33" x14ac:dyDescent="0.25">
      <c r="A9737" t="s">
        <v>3410</v>
      </c>
      <c r="B9737" t="s">
        <v>1509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</row>
    <row r="9738" spans="1:33" x14ac:dyDescent="0.25">
      <c r="A9738" t="s">
        <v>3411</v>
      </c>
      <c r="B9738" t="s">
        <v>1509</v>
      </c>
      <c r="C9738" s="245">
        <v>9626990000000</v>
      </c>
      <c r="D9738" s="245">
        <v>9755190000000</v>
      </c>
      <c r="E9738" s="245">
        <v>10144100000000</v>
      </c>
      <c r="F9738" s="245">
        <v>10341100000000</v>
      </c>
      <c r="G9738" s="245">
        <v>10436800000000</v>
      </c>
      <c r="H9738" s="245">
        <v>10468400000000</v>
      </c>
      <c r="I9738" s="245">
        <v>10467900000000</v>
      </c>
      <c r="J9738" s="245">
        <v>10430200000000</v>
      </c>
      <c r="K9738" s="245">
        <v>10397500000000</v>
      </c>
      <c r="L9738" s="245">
        <v>10359400000000</v>
      </c>
      <c r="M9738" s="245">
        <v>10289200000000</v>
      </c>
      <c r="N9738" s="245">
        <v>10319800000000</v>
      </c>
      <c r="O9738" s="245">
        <v>10228200000000</v>
      </c>
      <c r="P9738" s="245">
        <v>10157800000000</v>
      </c>
      <c r="Q9738" s="245">
        <v>10113700000000</v>
      </c>
      <c r="R9738" s="245">
        <v>10080300000000</v>
      </c>
      <c r="S9738" s="245">
        <v>10004400000000</v>
      </c>
      <c r="T9738" s="245">
        <v>9981540000000</v>
      </c>
      <c r="U9738" s="245">
        <v>9958620000000</v>
      </c>
      <c r="V9738" s="245">
        <v>9941060000000</v>
      </c>
      <c r="W9738" s="245">
        <v>9881050000000</v>
      </c>
      <c r="X9738" s="245">
        <v>9874250000000</v>
      </c>
      <c r="Y9738" s="245">
        <v>9920520000000</v>
      </c>
      <c r="Z9738" s="245">
        <v>9919250000000</v>
      </c>
      <c r="AA9738" s="245">
        <v>9981810000000</v>
      </c>
      <c r="AB9738" s="245">
        <v>10039100000000</v>
      </c>
      <c r="AC9738" s="245">
        <v>10054200000000</v>
      </c>
      <c r="AD9738" s="245">
        <v>10064000000000</v>
      </c>
      <c r="AE9738" s="245">
        <v>10137600000000</v>
      </c>
      <c r="AF9738" s="245">
        <v>10206000000000</v>
      </c>
      <c r="AG9738" s="245">
        <v>10232100000000</v>
      </c>
    </row>
    <row r="9739" spans="1:33" x14ac:dyDescent="0.25">
      <c r="A9739" t="s">
        <v>3412</v>
      </c>
      <c r="B9739" t="s">
        <v>1509</v>
      </c>
      <c r="C9739" s="245">
        <v>416033000</v>
      </c>
      <c r="D9739" s="245">
        <v>421573000</v>
      </c>
      <c r="E9739" s="245">
        <v>438378000</v>
      </c>
      <c r="F9739" s="245">
        <v>446892000</v>
      </c>
      <c r="G9739" s="245">
        <v>451029000</v>
      </c>
      <c r="H9739" s="245">
        <v>452395000</v>
      </c>
      <c r="I9739" s="245">
        <v>452375000</v>
      </c>
      <c r="J9739" s="245">
        <v>450742000</v>
      </c>
      <c r="K9739" s="245">
        <v>449329000</v>
      </c>
      <c r="L9739" s="245">
        <v>447683000</v>
      </c>
      <c r="M9739" s="245">
        <v>444649000</v>
      </c>
      <c r="N9739" s="245">
        <v>445972000</v>
      </c>
      <c r="O9739" s="245">
        <v>442015000</v>
      </c>
      <c r="P9739" s="245">
        <v>438970000</v>
      </c>
      <c r="Q9739" s="245">
        <v>437066000</v>
      </c>
      <c r="R9739" s="245">
        <v>435622000</v>
      </c>
      <c r="S9739" s="245">
        <v>432343000</v>
      </c>
      <c r="T9739" s="245">
        <v>431355000</v>
      </c>
      <c r="U9739" s="245">
        <v>430364000</v>
      </c>
      <c r="V9739" s="245">
        <v>429605000</v>
      </c>
      <c r="W9739" s="245">
        <v>427012000</v>
      </c>
      <c r="X9739" s="245">
        <v>426718000</v>
      </c>
      <c r="Y9739" s="245">
        <v>428718000</v>
      </c>
      <c r="Z9739" s="245">
        <v>428663000</v>
      </c>
      <c r="AA9739" s="245">
        <v>431366000</v>
      </c>
      <c r="AB9739" s="245">
        <v>433842000</v>
      </c>
      <c r="AC9739" s="245">
        <v>434494000</v>
      </c>
      <c r="AD9739" s="245">
        <v>434920000</v>
      </c>
      <c r="AE9739" s="245">
        <v>438101000</v>
      </c>
      <c r="AF9739" s="245">
        <v>441056000</v>
      </c>
      <c r="AG9739" s="245">
        <v>442182000</v>
      </c>
    </row>
    <row r="9740" spans="1:33" x14ac:dyDescent="0.25">
      <c r="A9740" t="s">
        <v>3413</v>
      </c>
      <c r="B9740" t="s">
        <v>1509</v>
      </c>
      <c r="C9740" s="245">
        <v>4089390000</v>
      </c>
      <c r="D9740" s="245">
        <v>4143840000</v>
      </c>
      <c r="E9740" s="245">
        <v>4309030000</v>
      </c>
      <c r="F9740" s="245">
        <v>4392720000</v>
      </c>
      <c r="G9740" s="245">
        <v>4433380000</v>
      </c>
      <c r="H9740" s="245">
        <v>4446810000</v>
      </c>
      <c r="I9740" s="245">
        <v>4446610000</v>
      </c>
      <c r="J9740" s="245">
        <v>4430560000</v>
      </c>
      <c r="K9740" s="245">
        <v>4416670000</v>
      </c>
      <c r="L9740" s="245">
        <v>4400490000</v>
      </c>
      <c r="M9740" s="245">
        <v>4370670000</v>
      </c>
      <c r="N9740" s="245">
        <v>4383680000</v>
      </c>
      <c r="O9740" s="245">
        <v>4344780000</v>
      </c>
      <c r="P9740" s="245">
        <v>4314840000</v>
      </c>
      <c r="Q9740" s="245">
        <v>4296140000</v>
      </c>
      <c r="R9740" s="245">
        <v>4281940000</v>
      </c>
      <c r="S9740" s="245">
        <v>4249710000</v>
      </c>
      <c r="T9740" s="245">
        <v>4239990000</v>
      </c>
      <c r="U9740" s="245">
        <v>4230250000</v>
      </c>
      <c r="V9740" s="245">
        <v>4222790000</v>
      </c>
      <c r="W9740" s="245">
        <v>4197300000</v>
      </c>
      <c r="X9740" s="245">
        <v>4194420000</v>
      </c>
      <c r="Y9740" s="245">
        <v>4214070000</v>
      </c>
      <c r="Z9740" s="245">
        <v>4213530000</v>
      </c>
      <c r="AA9740" s="245">
        <v>4240100000</v>
      </c>
      <c r="AB9740" s="245">
        <v>4264450000</v>
      </c>
      <c r="AC9740" s="245">
        <v>4270850000</v>
      </c>
      <c r="AD9740" s="245">
        <v>4275040000</v>
      </c>
      <c r="AE9740" s="245">
        <v>4306300000</v>
      </c>
      <c r="AF9740" s="245">
        <v>4335350000</v>
      </c>
      <c r="AG9740" s="245">
        <v>4346420000</v>
      </c>
    </row>
    <row r="9741" spans="1:33" x14ac:dyDescent="0.25">
      <c r="A9741" t="s">
        <v>3414</v>
      </c>
      <c r="B9741" t="s">
        <v>1509</v>
      </c>
      <c r="C9741" s="245">
        <v>6722930000</v>
      </c>
      <c r="D9741" s="245">
        <v>6812450000</v>
      </c>
      <c r="E9741" s="245">
        <v>7084020000</v>
      </c>
      <c r="F9741" s="245">
        <v>7221600000</v>
      </c>
      <c r="G9741" s="245">
        <v>7288450000</v>
      </c>
      <c r="H9741" s="245">
        <v>7310530000</v>
      </c>
      <c r="I9741" s="245">
        <v>7310200000</v>
      </c>
      <c r="J9741" s="245">
        <v>7283820000</v>
      </c>
      <c r="K9741" s="245">
        <v>7260990000</v>
      </c>
      <c r="L9741" s="245">
        <v>7234390000</v>
      </c>
      <c r="M9741" s="245">
        <v>7185360000</v>
      </c>
      <c r="N9741" s="245">
        <v>7206740000</v>
      </c>
      <c r="O9741" s="245">
        <v>7142790000</v>
      </c>
      <c r="P9741" s="245">
        <v>7093580000</v>
      </c>
      <c r="Q9741" s="245">
        <v>7062830000</v>
      </c>
      <c r="R9741" s="245">
        <v>7039480000</v>
      </c>
      <c r="S9741" s="245">
        <v>6986490000</v>
      </c>
      <c r="T9741" s="245">
        <v>6970520000</v>
      </c>
      <c r="U9741" s="245">
        <v>6954520000</v>
      </c>
      <c r="V9741" s="245">
        <v>6942250000</v>
      </c>
      <c r="W9741" s="245">
        <v>6900340000</v>
      </c>
      <c r="X9741" s="245">
        <v>6895600000</v>
      </c>
      <c r="Y9741" s="245">
        <v>6927910000</v>
      </c>
      <c r="Z9741" s="245">
        <v>6927020000</v>
      </c>
      <c r="AA9741" s="245">
        <v>6970710000</v>
      </c>
      <c r="AB9741" s="245">
        <v>7010730000</v>
      </c>
      <c r="AC9741" s="245">
        <v>7021250000</v>
      </c>
      <c r="AD9741" s="245">
        <v>7028140000</v>
      </c>
      <c r="AE9741" s="245">
        <v>7079540000</v>
      </c>
      <c r="AF9741" s="245">
        <v>7127300000</v>
      </c>
      <c r="AG9741" s="245">
        <v>7145490000</v>
      </c>
    </row>
    <row r="9742" spans="1:33" x14ac:dyDescent="0.25">
      <c r="A9742" t="s">
        <v>3415</v>
      </c>
      <c r="B9742" t="s">
        <v>1509</v>
      </c>
      <c r="C9742" s="245">
        <v>574426000</v>
      </c>
      <c r="D9742" s="245">
        <v>582075000</v>
      </c>
      <c r="E9742" s="245">
        <v>605279000</v>
      </c>
      <c r="F9742" s="245">
        <v>617034000</v>
      </c>
      <c r="G9742" s="245">
        <v>622746000</v>
      </c>
      <c r="H9742" s="245">
        <v>624633000</v>
      </c>
      <c r="I9742" s="245">
        <v>624604000</v>
      </c>
      <c r="J9742" s="245">
        <v>622350000</v>
      </c>
      <c r="K9742" s="245">
        <v>620400000</v>
      </c>
      <c r="L9742" s="245">
        <v>618127000</v>
      </c>
      <c r="M9742" s="245">
        <v>613938000</v>
      </c>
      <c r="N9742" s="245">
        <v>615765000</v>
      </c>
      <c r="O9742" s="245">
        <v>610300000</v>
      </c>
      <c r="P9742" s="245">
        <v>606096000</v>
      </c>
      <c r="Q9742" s="245">
        <v>603468000</v>
      </c>
      <c r="R9742" s="245">
        <v>601474000</v>
      </c>
      <c r="S9742" s="245">
        <v>596946000</v>
      </c>
      <c r="T9742" s="245">
        <v>595582000</v>
      </c>
      <c r="U9742" s="245">
        <v>594214000</v>
      </c>
      <c r="V9742" s="245">
        <v>593166000</v>
      </c>
      <c r="W9742" s="245">
        <v>589585000</v>
      </c>
      <c r="X9742" s="245">
        <v>589180000</v>
      </c>
      <c r="Y9742" s="245">
        <v>591941000</v>
      </c>
      <c r="Z9742" s="245">
        <v>591865000</v>
      </c>
      <c r="AA9742" s="245">
        <v>595597000</v>
      </c>
      <c r="AB9742" s="245">
        <v>599017000</v>
      </c>
      <c r="AC9742" s="245">
        <v>599916000</v>
      </c>
      <c r="AD9742" s="245">
        <v>600505000</v>
      </c>
      <c r="AE9742" s="245">
        <v>604896000</v>
      </c>
      <c r="AF9742" s="245">
        <v>608977000</v>
      </c>
      <c r="AG9742" s="245">
        <v>610531000</v>
      </c>
    </row>
    <row r="9743" spans="1:33" x14ac:dyDescent="0.25">
      <c r="A9743" t="s">
        <v>3416</v>
      </c>
      <c r="B9743" t="s">
        <v>1509</v>
      </c>
      <c r="C9743" s="245">
        <v>574426000</v>
      </c>
      <c r="D9743" s="245">
        <v>582075000</v>
      </c>
      <c r="E9743" s="245">
        <v>605279000</v>
      </c>
      <c r="F9743" s="245">
        <v>617034000</v>
      </c>
      <c r="G9743" s="245">
        <v>622746000</v>
      </c>
      <c r="H9743" s="245">
        <v>624633000</v>
      </c>
      <c r="I9743" s="245">
        <v>624604000</v>
      </c>
      <c r="J9743" s="245">
        <v>622350000</v>
      </c>
      <c r="K9743" s="245">
        <v>620400000</v>
      </c>
      <c r="L9743" s="245">
        <v>618127000</v>
      </c>
      <c r="M9743" s="245">
        <v>613938000</v>
      </c>
      <c r="N9743" s="245">
        <v>615765000</v>
      </c>
      <c r="O9743" s="245">
        <v>610300000</v>
      </c>
      <c r="P9743" s="245">
        <v>606096000</v>
      </c>
      <c r="Q9743" s="245">
        <v>603468000</v>
      </c>
      <c r="R9743" s="245">
        <v>601474000</v>
      </c>
      <c r="S9743" s="245">
        <v>596946000</v>
      </c>
      <c r="T9743" s="245">
        <v>595582000</v>
      </c>
      <c r="U9743" s="245">
        <v>594214000</v>
      </c>
      <c r="V9743" s="245">
        <v>593166000</v>
      </c>
      <c r="W9743" s="245">
        <v>589585000</v>
      </c>
      <c r="X9743" s="245">
        <v>589180000</v>
      </c>
      <c r="Y9743" s="245">
        <v>591941000</v>
      </c>
      <c r="Z9743" s="245">
        <v>591865000</v>
      </c>
      <c r="AA9743" s="245">
        <v>595597000</v>
      </c>
      <c r="AB9743" s="245">
        <v>599017000</v>
      </c>
      <c r="AC9743" s="245">
        <v>599916000</v>
      </c>
      <c r="AD9743" s="245">
        <v>600505000</v>
      </c>
      <c r="AE9743" s="245">
        <v>604896000</v>
      </c>
      <c r="AF9743" s="245">
        <v>608977000</v>
      </c>
      <c r="AG9743" s="245">
        <v>610531000</v>
      </c>
    </row>
    <row r="9744" spans="1:33" x14ac:dyDescent="0.25">
      <c r="A9744" t="s">
        <v>3417</v>
      </c>
      <c r="B9744" t="s">
        <v>1509</v>
      </c>
      <c r="C9744" s="245">
        <v>43907500</v>
      </c>
      <c r="D9744" s="245">
        <v>44492200</v>
      </c>
      <c r="E9744" s="245">
        <v>46265800</v>
      </c>
      <c r="F9744" s="245">
        <v>47164300</v>
      </c>
      <c r="G9744" s="245">
        <v>47600900</v>
      </c>
      <c r="H9744" s="245">
        <v>47745100</v>
      </c>
      <c r="I9744" s="245">
        <v>47743000</v>
      </c>
      <c r="J9744" s="245">
        <v>47570700</v>
      </c>
      <c r="K9744" s="245">
        <v>47421600</v>
      </c>
      <c r="L9744" s="245">
        <v>47247800</v>
      </c>
      <c r="M9744" s="245">
        <v>46927700</v>
      </c>
      <c r="N9744" s="245">
        <v>47067300</v>
      </c>
      <c r="O9744" s="245">
        <v>46649600</v>
      </c>
      <c r="P9744" s="245">
        <v>46328200</v>
      </c>
      <c r="Q9744" s="245">
        <v>46127400</v>
      </c>
      <c r="R9744" s="245">
        <v>45974900</v>
      </c>
      <c r="S9744" s="245">
        <v>45628900</v>
      </c>
      <c r="T9744" s="245">
        <v>45524600</v>
      </c>
      <c r="U9744" s="245">
        <v>45420000</v>
      </c>
      <c r="V9744" s="245">
        <v>45339900</v>
      </c>
      <c r="W9744" s="245">
        <v>45066200</v>
      </c>
      <c r="X9744" s="245">
        <v>45035200</v>
      </c>
      <c r="Y9744" s="245">
        <v>45246300</v>
      </c>
      <c r="Z9744" s="245">
        <v>45240400</v>
      </c>
      <c r="AA9744" s="245">
        <v>45525800</v>
      </c>
      <c r="AB9744" s="245">
        <v>45787100</v>
      </c>
      <c r="AC9744" s="245">
        <v>45855900</v>
      </c>
      <c r="AD9744" s="245">
        <v>45900900</v>
      </c>
      <c r="AE9744" s="245">
        <v>46236500</v>
      </c>
      <c r="AF9744" s="245">
        <v>46548500</v>
      </c>
      <c r="AG9744" s="245">
        <v>46667300</v>
      </c>
    </row>
    <row r="9745" spans="1:33" x14ac:dyDescent="0.25">
      <c r="A9745" t="s">
        <v>3418</v>
      </c>
      <c r="B9745" t="s">
        <v>1509</v>
      </c>
      <c r="C9745" s="245">
        <v>94709600</v>
      </c>
      <c r="D9745" s="245">
        <v>95970700</v>
      </c>
      <c r="E9745" s="245">
        <v>99796500</v>
      </c>
      <c r="F9745" s="245">
        <v>101735000</v>
      </c>
      <c r="G9745" s="245">
        <v>102676000</v>
      </c>
      <c r="H9745" s="245">
        <v>102987000</v>
      </c>
      <c r="I9745" s="245">
        <v>102983000</v>
      </c>
      <c r="J9745" s="245">
        <v>102611000</v>
      </c>
      <c r="K9745" s="245">
        <v>102290000</v>
      </c>
      <c r="L9745" s="245">
        <v>101915000</v>
      </c>
      <c r="M9745" s="245">
        <v>101224000</v>
      </c>
      <c r="N9745" s="245">
        <v>101525000</v>
      </c>
      <c r="O9745" s="245">
        <v>100624000</v>
      </c>
      <c r="P9745" s="245">
        <v>99931200</v>
      </c>
      <c r="Q9745" s="245">
        <v>99497900</v>
      </c>
      <c r="R9745" s="245">
        <v>99169000</v>
      </c>
      <c r="S9745" s="245">
        <v>98422600</v>
      </c>
      <c r="T9745" s="245">
        <v>98197600</v>
      </c>
      <c r="U9745" s="245">
        <v>97972100</v>
      </c>
      <c r="V9745" s="245">
        <v>97799300</v>
      </c>
      <c r="W9745" s="245">
        <v>97208900</v>
      </c>
      <c r="X9745" s="245">
        <v>97142100</v>
      </c>
      <c r="Y9745" s="245">
        <v>97597300</v>
      </c>
      <c r="Z9745" s="245">
        <v>97584800</v>
      </c>
      <c r="AA9745" s="245">
        <v>98200200</v>
      </c>
      <c r="AB9745" s="245">
        <v>98764000</v>
      </c>
      <c r="AC9745" s="245">
        <v>98912200</v>
      </c>
      <c r="AD9745" s="245">
        <v>99009300</v>
      </c>
      <c r="AE9745" s="245">
        <v>99733300</v>
      </c>
      <c r="AF9745" s="245">
        <v>100406000</v>
      </c>
      <c r="AG9745" s="245">
        <v>100662000</v>
      </c>
    </row>
    <row r="9746" spans="1:33" x14ac:dyDescent="0.25">
      <c r="A9746" t="s">
        <v>3419</v>
      </c>
      <c r="B9746" t="s">
        <v>1509</v>
      </c>
      <c r="C9746" s="245">
        <v>245846000</v>
      </c>
      <c r="D9746" s="245">
        <v>249119000</v>
      </c>
      <c r="E9746" s="245">
        <v>259050000</v>
      </c>
      <c r="F9746" s="245">
        <v>264081000</v>
      </c>
      <c r="G9746" s="245">
        <v>266526000</v>
      </c>
      <c r="H9746" s="245">
        <v>267333000</v>
      </c>
      <c r="I9746" s="245">
        <v>267321000</v>
      </c>
      <c r="J9746" s="245">
        <v>266356000</v>
      </c>
      <c r="K9746" s="245">
        <v>265522000</v>
      </c>
      <c r="L9746" s="245">
        <v>264549000</v>
      </c>
      <c r="M9746" s="245">
        <v>262756000</v>
      </c>
      <c r="N9746" s="245">
        <v>263538000</v>
      </c>
      <c r="O9746" s="245">
        <v>261199000</v>
      </c>
      <c r="P9746" s="245">
        <v>259400000</v>
      </c>
      <c r="Q9746" s="245">
        <v>258275000</v>
      </c>
      <c r="R9746" s="245">
        <v>257422000</v>
      </c>
      <c r="S9746" s="245">
        <v>255484000</v>
      </c>
      <c r="T9746" s="245">
        <v>254900000</v>
      </c>
      <c r="U9746" s="245">
        <v>254315000</v>
      </c>
      <c r="V9746" s="245">
        <v>253866000</v>
      </c>
      <c r="W9746" s="245">
        <v>252334000</v>
      </c>
      <c r="X9746" s="245">
        <v>252160000</v>
      </c>
      <c r="Y9746" s="245">
        <v>253342000</v>
      </c>
      <c r="Z9746" s="245">
        <v>253309000</v>
      </c>
      <c r="AA9746" s="245">
        <v>254907000</v>
      </c>
      <c r="AB9746" s="245">
        <v>256370000</v>
      </c>
      <c r="AC9746" s="245">
        <v>256755000</v>
      </c>
      <c r="AD9746" s="245">
        <v>257007000</v>
      </c>
      <c r="AE9746" s="245">
        <v>258886000</v>
      </c>
      <c r="AF9746" s="245">
        <v>260633000</v>
      </c>
      <c r="AG9746" s="245">
        <v>261298000</v>
      </c>
    </row>
    <row r="9747" spans="1:33" x14ac:dyDescent="0.25">
      <c r="A9747" t="s">
        <v>3420</v>
      </c>
      <c r="B9747" t="s">
        <v>1509</v>
      </c>
      <c r="C9747" s="245">
        <v>181436000</v>
      </c>
      <c r="D9747" s="245">
        <v>183852000</v>
      </c>
      <c r="E9747" s="245">
        <v>191181000</v>
      </c>
      <c r="F9747" s="245">
        <v>194894000</v>
      </c>
      <c r="G9747" s="245">
        <v>196698000</v>
      </c>
      <c r="H9747" s="245">
        <v>197294000</v>
      </c>
      <c r="I9747" s="245">
        <v>197285000</v>
      </c>
      <c r="J9747" s="245">
        <v>196573000</v>
      </c>
      <c r="K9747" s="245">
        <v>195957000</v>
      </c>
      <c r="L9747" s="245">
        <v>195239000</v>
      </c>
      <c r="M9747" s="245">
        <v>193916000</v>
      </c>
      <c r="N9747" s="245">
        <v>194493000</v>
      </c>
      <c r="O9747" s="245">
        <v>192767000</v>
      </c>
      <c r="P9747" s="245">
        <v>191439000</v>
      </c>
      <c r="Q9747" s="245">
        <v>190609000</v>
      </c>
      <c r="R9747" s="245">
        <v>189979000</v>
      </c>
      <c r="S9747" s="245">
        <v>188549000</v>
      </c>
      <c r="T9747" s="245">
        <v>188118000</v>
      </c>
      <c r="U9747" s="245">
        <v>187686000</v>
      </c>
      <c r="V9747" s="245">
        <v>187355000</v>
      </c>
      <c r="W9747" s="245">
        <v>186224000</v>
      </c>
      <c r="X9747" s="245">
        <v>186096000</v>
      </c>
      <c r="Y9747" s="245">
        <v>186968000</v>
      </c>
      <c r="Z9747" s="245">
        <v>186944000</v>
      </c>
      <c r="AA9747" s="245">
        <v>188123000</v>
      </c>
      <c r="AB9747" s="245">
        <v>189203000</v>
      </c>
      <c r="AC9747" s="245">
        <v>189487000</v>
      </c>
      <c r="AD9747" s="245">
        <v>189673000</v>
      </c>
      <c r="AE9747" s="245">
        <v>191060000</v>
      </c>
      <c r="AF9747" s="245">
        <v>192349000</v>
      </c>
      <c r="AG9747" s="245">
        <v>192840000</v>
      </c>
    </row>
    <row r="9748" spans="1:33" x14ac:dyDescent="0.25">
      <c r="A9748" t="s">
        <v>3421</v>
      </c>
      <c r="B9748" t="s">
        <v>1509</v>
      </c>
      <c r="C9748" s="245">
        <v>18143600</v>
      </c>
      <c r="D9748" s="245">
        <v>18385200</v>
      </c>
      <c r="E9748" s="245">
        <v>19118100</v>
      </c>
      <c r="F9748" s="245">
        <v>19489400</v>
      </c>
      <c r="G9748" s="245">
        <v>19669800</v>
      </c>
      <c r="H9748" s="245">
        <v>19729400</v>
      </c>
      <c r="I9748" s="245">
        <v>19728500</v>
      </c>
      <c r="J9748" s="245">
        <v>19657300</v>
      </c>
      <c r="K9748" s="245">
        <v>19595700</v>
      </c>
      <c r="L9748" s="245">
        <v>19523900</v>
      </c>
      <c r="M9748" s="245">
        <v>19391600</v>
      </c>
      <c r="N9748" s="245">
        <v>19449300</v>
      </c>
      <c r="O9748" s="245">
        <v>19276700</v>
      </c>
      <c r="P9748" s="245">
        <v>19143900</v>
      </c>
      <c r="Q9748" s="245">
        <v>19060900</v>
      </c>
      <c r="R9748" s="245">
        <v>18997900</v>
      </c>
      <c r="S9748" s="245">
        <v>18854900</v>
      </c>
      <c r="T9748" s="245">
        <v>18811800</v>
      </c>
      <c r="U9748" s="245">
        <v>18768600</v>
      </c>
      <c r="V9748" s="245">
        <v>18735500</v>
      </c>
      <c r="W9748" s="245">
        <v>18622400</v>
      </c>
      <c r="X9748" s="245">
        <v>18609600</v>
      </c>
      <c r="Y9748" s="245">
        <v>18696800</v>
      </c>
      <c r="Z9748" s="245">
        <v>18694400</v>
      </c>
      <c r="AA9748" s="245">
        <v>18812300</v>
      </c>
      <c r="AB9748" s="245">
        <v>18920300</v>
      </c>
      <c r="AC9748" s="245">
        <v>18948700</v>
      </c>
      <c r="AD9748" s="245">
        <v>18967300</v>
      </c>
      <c r="AE9748" s="245">
        <v>19106000</v>
      </c>
      <c r="AF9748" s="245">
        <v>19234900</v>
      </c>
      <c r="AG9748" s="245">
        <v>19284000</v>
      </c>
    </row>
    <row r="9749" spans="1:33" x14ac:dyDescent="0.25">
      <c r="A9749" t="s">
        <v>3422</v>
      </c>
      <c r="B9749" t="s">
        <v>1509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</row>
    <row r="9750" spans="1:33" x14ac:dyDescent="0.25">
      <c r="A9750" t="s">
        <v>3423</v>
      </c>
      <c r="B9750" t="s">
        <v>1509</v>
      </c>
      <c r="C9750" s="245">
        <v>1531140000000</v>
      </c>
      <c r="D9750" s="245">
        <v>1531130000000</v>
      </c>
      <c r="E9750" s="245">
        <v>1531110000000</v>
      </c>
      <c r="F9750" s="245">
        <v>1531100000000</v>
      </c>
      <c r="G9750" s="245">
        <v>1523690000000</v>
      </c>
      <c r="H9750" s="245">
        <v>1516280000000</v>
      </c>
      <c r="I9750" s="245">
        <v>1508870000000</v>
      </c>
      <c r="J9750" s="245">
        <v>1501470000000</v>
      </c>
      <c r="K9750" s="245">
        <v>1486670000000</v>
      </c>
      <c r="L9750" s="245">
        <v>1471870000000</v>
      </c>
      <c r="M9750" s="245">
        <v>1457070000000</v>
      </c>
      <c r="N9750" s="245">
        <v>1442280000000</v>
      </c>
      <c r="O9750" s="245">
        <v>1427480000000</v>
      </c>
      <c r="P9750" s="245">
        <v>1412690000000</v>
      </c>
      <c r="Q9750" s="245">
        <v>1397900000000</v>
      </c>
      <c r="R9750" s="245">
        <v>1383100000000</v>
      </c>
      <c r="S9750" s="245">
        <v>1368310000000</v>
      </c>
      <c r="T9750" s="245">
        <v>1353520000000</v>
      </c>
      <c r="U9750" s="245">
        <v>1338720000000</v>
      </c>
      <c r="V9750" s="245">
        <v>1331330000000</v>
      </c>
      <c r="W9750" s="245">
        <v>1323930000000</v>
      </c>
      <c r="X9750" s="245">
        <v>1316530000000</v>
      </c>
      <c r="Y9750" s="245">
        <v>1309140000000</v>
      </c>
      <c r="Z9750" s="245">
        <v>1301740000000</v>
      </c>
      <c r="AA9750" s="245">
        <v>1301740000000</v>
      </c>
      <c r="AB9750" s="245">
        <v>1301740000000</v>
      </c>
      <c r="AC9750" s="245">
        <v>1301740000000</v>
      </c>
      <c r="AD9750" s="245">
        <v>1301740000000</v>
      </c>
      <c r="AE9750" s="245">
        <v>1301740000000</v>
      </c>
      <c r="AF9750" s="245">
        <v>1301730000000</v>
      </c>
      <c r="AG9750" s="245">
        <v>1301730000000</v>
      </c>
    </row>
    <row r="9751" spans="1:33" x14ac:dyDescent="0.25">
      <c r="A9751" t="s">
        <v>3424</v>
      </c>
      <c r="B9751" t="s">
        <v>1509</v>
      </c>
      <c r="C9751" s="245">
        <v>23248700</v>
      </c>
      <c r="D9751" s="245">
        <v>23248500</v>
      </c>
      <c r="E9751" s="245">
        <v>23248200</v>
      </c>
      <c r="F9751" s="245">
        <v>23248000</v>
      </c>
      <c r="G9751" s="245">
        <v>23135500</v>
      </c>
      <c r="H9751" s="245">
        <v>23023000</v>
      </c>
      <c r="I9751" s="245">
        <v>22910600</v>
      </c>
      <c r="J9751" s="245">
        <v>22798100</v>
      </c>
      <c r="K9751" s="245">
        <v>22573400</v>
      </c>
      <c r="L9751" s="245">
        <v>22348700</v>
      </c>
      <c r="M9751" s="245">
        <v>22124100</v>
      </c>
      <c r="N9751" s="245">
        <v>21899400</v>
      </c>
      <c r="O9751" s="245">
        <v>21674800</v>
      </c>
      <c r="P9751" s="245">
        <v>21450100</v>
      </c>
      <c r="Q9751" s="245">
        <v>21225500</v>
      </c>
      <c r="R9751" s="245">
        <v>21000900</v>
      </c>
      <c r="S9751" s="245">
        <v>20776300</v>
      </c>
      <c r="T9751" s="245">
        <v>20551600</v>
      </c>
      <c r="U9751" s="245">
        <v>20327000</v>
      </c>
      <c r="V9751" s="245">
        <v>20214700</v>
      </c>
      <c r="W9751" s="245">
        <v>20102400</v>
      </c>
      <c r="X9751" s="245">
        <v>19990100</v>
      </c>
      <c r="Y9751" s="245">
        <v>19877800</v>
      </c>
      <c r="Z9751" s="245">
        <v>19765400</v>
      </c>
      <c r="AA9751" s="245">
        <v>19765400</v>
      </c>
      <c r="AB9751" s="245">
        <v>19765400</v>
      </c>
      <c r="AC9751" s="245">
        <v>19765400</v>
      </c>
      <c r="AD9751" s="245">
        <v>19765400</v>
      </c>
      <c r="AE9751" s="245">
        <v>19765400</v>
      </c>
      <c r="AF9751" s="245">
        <v>19765400</v>
      </c>
      <c r="AG9751" s="245">
        <v>19765400</v>
      </c>
    </row>
    <row r="9752" spans="1:33" x14ac:dyDescent="0.25">
      <c r="A9752" t="s">
        <v>3425</v>
      </c>
      <c r="B9752" t="s">
        <v>1509</v>
      </c>
      <c r="C9752" s="245">
        <v>486131000</v>
      </c>
      <c r="D9752" s="245">
        <v>486127000</v>
      </c>
      <c r="E9752" s="245">
        <v>486122000</v>
      </c>
      <c r="F9752" s="245">
        <v>486117000</v>
      </c>
      <c r="G9752" s="245">
        <v>483765000</v>
      </c>
      <c r="H9752" s="245">
        <v>481413000</v>
      </c>
      <c r="I9752" s="245">
        <v>479062000</v>
      </c>
      <c r="J9752" s="245">
        <v>476710000</v>
      </c>
      <c r="K9752" s="245">
        <v>472012000</v>
      </c>
      <c r="L9752" s="245">
        <v>467313000</v>
      </c>
      <c r="M9752" s="245">
        <v>462615000</v>
      </c>
      <c r="N9752" s="245">
        <v>457918000</v>
      </c>
      <c r="O9752" s="245">
        <v>453221000</v>
      </c>
      <c r="P9752" s="245">
        <v>448524000</v>
      </c>
      <c r="Q9752" s="245">
        <v>443827000</v>
      </c>
      <c r="R9752" s="245">
        <v>439130000</v>
      </c>
      <c r="S9752" s="245">
        <v>434433000</v>
      </c>
      <c r="T9752" s="245">
        <v>429736000</v>
      </c>
      <c r="U9752" s="245">
        <v>425039000</v>
      </c>
      <c r="V9752" s="245">
        <v>422691000</v>
      </c>
      <c r="W9752" s="245">
        <v>420342000</v>
      </c>
      <c r="X9752" s="245">
        <v>417994000</v>
      </c>
      <c r="Y9752" s="245">
        <v>415645000</v>
      </c>
      <c r="Z9752" s="245">
        <v>413297000</v>
      </c>
      <c r="AA9752" s="245">
        <v>413297000</v>
      </c>
      <c r="AB9752" s="245">
        <v>413296000</v>
      </c>
      <c r="AC9752" s="245">
        <v>413296000</v>
      </c>
      <c r="AD9752" s="245">
        <v>413296000</v>
      </c>
      <c r="AE9752" s="245">
        <v>413296000</v>
      </c>
      <c r="AF9752" s="245">
        <v>413295000</v>
      </c>
      <c r="AG9752" s="245">
        <v>413295000</v>
      </c>
    </row>
    <row r="9753" spans="1:33" x14ac:dyDescent="0.25">
      <c r="A9753" t="s">
        <v>3426</v>
      </c>
      <c r="B9753" t="s">
        <v>1509</v>
      </c>
      <c r="C9753" s="245">
        <v>1288060000</v>
      </c>
      <c r="D9753" s="245">
        <v>1288040000</v>
      </c>
      <c r="E9753" s="245">
        <v>1288030000</v>
      </c>
      <c r="F9753" s="245">
        <v>1288020000</v>
      </c>
      <c r="G9753" s="245">
        <v>1281790000</v>
      </c>
      <c r="H9753" s="245">
        <v>1275550000</v>
      </c>
      <c r="I9753" s="245">
        <v>1269320000</v>
      </c>
      <c r="J9753" s="245">
        <v>1263090000</v>
      </c>
      <c r="K9753" s="245">
        <v>1250640000</v>
      </c>
      <c r="L9753" s="245">
        <v>1238190000</v>
      </c>
      <c r="M9753" s="245">
        <v>1225750000</v>
      </c>
      <c r="N9753" s="245">
        <v>1213300000</v>
      </c>
      <c r="O9753" s="245">
        <v>1200860000</v>
      </c>
      <c r="P9753" s="245">
        <v>1188410000</v>
      </c>
      <c r="Q9753" s="245">
        <v>1175960000</v>
      </c>
      <c r="R9753" s="245">
        <v>1163520000</v>
      </c>
      <c r="S9753" s="245">
        <v>1151080000</v>
      </c>
      <c r="T9753" s="245">
        <v>1138630000</v>
      </c>
      <c r="U9753" s="245">
        <v>1126190000</v>
      </c>
      <c r="V9753" s="245">
        <v>1119960000</v>
      </c>
      <c r="W9753" s="245">
        <v>1113740000</v>
      </c>
      <c r="X9753" s="245">
        <v>1107520000</v>
      </c>
      <c r="Y9753" s="245">
        <v>1101300000</v>
      </c>
      <c r="Z9753" s="245">
        <v>1095070000</v>
      </c>
      <c r="AA9753" s="245">
        <v>1095070000</v>
      </c>
      <c r="AB9753" s="245">
        <v>1095070000</v>
      </c>
      <c r="AC9753" s="245">
        <v>1095070000</v>
      </c>
      <c r="AD9753" s="245">
        <v>1095070000</v>
      </c>
      <c r="AE9753" s="245">
        <v>1095070000</v>
      </c>
      <c r="AF9753" s="245">
        <v>1095070000</v>
      </c>
      <c r="AG9753" s="245">
        <v>1095070000</v>
      </c>
    </row>
    <row r="9754" spans="1:33" x14ac:dyDescent="0.25">
      <c r="A9754" t="s">
        <v>3427</v>
      </c>
      <c r="B9754" t="s">
        <v>1509</v>
      </c>
      <c r="C9754" s="245">
        <v>162679000</v>
      </c>
      <c r="D9754" s="245">
        <v>162677000</v>
      </c>
      <c r="E9754" s="245">
        <v>162675000</v>
      </c>
      <c r="F9754" s="245">
        <v>162674000</v>
      </c>
      <c r="G9754" s="245">
        <v>161887000</v>
      </c>
      <c r="H9754" s="245">
        <v>161100000</v>
      </c>
      <c r="I9754" s="245">
        <v>160313000</v>
      </c>
      <c r="J9754" s="245">
        <v>159526000</v>
      </c>
      <c r="K9754" s="245">
        <v>157954000</v>
      </c>
      <c r="L9754" s="245">
        <v>156381000</v>
      </c>
      <c r="M9754" s="245">
        <v>154809000</v>
      </c>
      <c r="N9754" s="245">
        <v>153237000</v>
      </c>
      <c r="O9754" s="245">
        <v>151665000</v>
      </c>
      <c r="P9754" s="245">
        <v>150094000</v>
      </c>
      <c r="Q9754" s="245">
        <v>148522000</v>
      </c>
      <c r="R9754" s="245">
        <v>146950000</v>
      </c>
      <c r="S9754" s="245">
        <v>145378000</v>
      </c>
      <c r="T9754" s="245">
        <v>143807000</v>
      </c>
      <c r="U9754" s="245">
        <v>142235000</v>
      </c>
      <c r="V9754" s="245">
        <v>141449000</v>
      </c>
      <c r="W9754" s="245">
        <v>140663000</v>
      </c>
      <c r="X9754" s="245">
        <v>139877000</v>
      </c>
      <c r="Y9754" s="245">
        <v>139091000</v>
      </c>
      <c r="Z9754" s="245">
        <v>138305000</v>
      </c>
      <c r="AA9754" s="245">
        <v>138305000</v>
      </c>
      <c r="AB9754" s="245">
        <v>138305000</v>
      </c>
      <c r="AC9754" s="245">
        <v>138305000</v>
      </c>
      <c r="AD9754" s="245">
        <v>138305000</v>
      </c>
      <c r="AE9754" s="245">
        <v>138305000</v>
      </c>
      <c r="AF9754" s="245">
        <v>138305000</v>
      </c>
      <c r="AG9754" s="245">
        <v>138305000</v>
      </c>
    </row>
    <row r="9755" spans="1:33" x14ac:dyDescent="0.25">
      <c r="A9755" t="s">
        <v>3428</v>
      </c>
      <c r="B9755" t="s">
        <v>1509</v>
      </c>
      <c r="C9755" s="245">
        <v>145599000</v>
      </c>
      <c r="D9755" s="245">
        <v>145598000</v>
      </c>
      <c r="E9755" s="245">
        <v>145596000</v>
      </c>
      <c r="F9755" s="245">
        <v>145595000</v>
      </c>
      <c r="G9755" s="245">
        <v>144890000</v>
      </c>
      <c r="H9755" s="245">
        <v>144186000</v>
      </c>
      <c r="I9755" s="245">
        <v>143482000</v>
      </c>
      <c r="J9755" s="245">
        <v>142778000</v>
      </c>
      <c r="K9755" s="245">
        <v>141370000</v>
      </c>
      <c r="L9755" s="245">
        <v>139963000</v>
      </c>
      <c r="M9755" s="245">
        <v>138556000</v>
      </c>
      <c r="N9755" s="245">
        <v>137149000</v>
      </c>
      <c r="O9755" s="245">
        <v>135742000</v>
      </c>
      <c r="P9755" s="245">
        <v>134336000</v>
      </c>
      <c r="Q9755" s="245">
        <v>132929000</v>
      </c>
      <c r="R9755" s="245">
        <v>131522000</v>
      </c>
      <c r="S9755" s="245">
        <v>130115000</v>
      </c>
      <c r="T9755" s="245">
        <v>128709000</v>
      </c>
      <c r="U9755" s="245">
        <v>127302000</v>
      </c>
      <c r="V9755" s="245">
        <v>126598000</v>
      </c>
      <c r="W9755" s="245">
        <v>125895000</v>
      </c>
      <c r="X9755" s="245">
        <v>125192000</v>
      </c>
      <c r="Y9755" s="245">
        <v>124488000</v>
      </c>
      <c r="Z9755" s="245">
        <v>123785000</v>
      </c>
      <c r="AA9755" s="245">
        <v>123785000</v>
      </c>
      <c r="AB9755" s="245">
        <v>123785000</v>
      </c>
      <c r="AC9755" s="245">
        <v>123785000</v>
      </c>
      <c r="AD9755" s="245">
        <v>123785000</v>
      </c>
      <c r="AE9755" s="245">
        <v>123785000</v>
      </c>
      <c r="AF9755" s="245">
        <v>123784000</v>
      </c>
      <c r="AG9755" s="245">
        <v>123784000</v>
      </c>
    </row>
    <row r="9756" spans="1:33" x14ac:dyDescent="0.25">
      <c r="A9756" t="s">
        <v>3429</v>
      </c>
      <c r="B9756" t="s">
        <v>1509</v>
      </c>
      <c r="C9756" s="245">
        <v>10496100</v>
      </c>
      <c r="D9756" s="245">
        <v>10496000</v>
      </c>
      <c r="E9756" s="245">
        <v>10495900</v>
      </c>
      <c r="F9756" s="245">
        <v>10495800</v>
      </c>
      <c r="G9756" s="245">
        <v>10445000</v>
      </c>
      <c r="H9756" s="245">
        <v>10394200</v>
      </c>
      <c r="I9756" s="245">
        <v>10343400</v>
      </c>
      <c r="J9756" s="245">
        <v>10292700</v>
      </c>
      <c r="K9756" s="245">
        <v>10191200</v>
      </c>
      <c r="L9756" s="245">
        <v>10089800</v>
      </c>
      <c r="M9756" s="245">
        <v>9988330</v>
      </c>
      <c r="N9756" s="245">
        <v>9886910</v>
      </c>
      <c r="O9756" s="245">
        <v>9785490</v>
      </c>
      <c r="P9756" s="245">
        <v>9684080</v>
      </c>
      <c r="Q9756" s="245">
        <v>9582660</v>
      </c>
      <c r="R9756" s="245">
        <v>9481250</v>
      </c>
      <c r="S9756" s="245">
        <v>9379840</v>
      </c>
      <c r="T9756" s="245">
        <v>9278440</v>
      </c>
      <c r="U9756" s="245">
        <v>9177030</v>
      </c>
      <c r="V9756" s="245">
        <v>9126320</v>
      </c>
      <c r="W9756" s="245">
        <v>9075610</v>
      </c>
      <c r="X9756" s="245">
        <v>9024910</v>
      </c>
      <c r="Y9756" s="245">
        <v>8974200</v>
      </c>
      <c r="Z9756" s="245">
        <v>8923490</v>
      </c>
      <c r="AA9756" s="245">
        <v>8923490</v>
      </c>
      <c r="AB9756" s="245">
        <v>8923480</v>
      </c>
      <c r="AC9756" s="245">
        <v>8923480</v>
      </c>
      <c r="AD9756" s="245">
        <v>8923470</v>
      </c>
      <c r="AE9756" s="245">
        <v>8923470</v>
      </c>
      <c r="AF9756" s="245">
        <v>8923460</v>
      </c>
      <c r="AG9756" s="245">
        <v>8923460</v>
      </c>
    </row>
    <row r="9757" spans="1:33" x14ac:dyDescent="0.25">
      <c r="A9757" t="s">
        <v>3430</v>
      </c>
      <c r="B9757" t="s">
        <v>1509</v>
      </c>
      <c r="C9757" s="245">
        <v>14553700</v>
      </c>
      <c r="D9757" s="245">
        <v>14553600</v>
      </c>
      <c r="E9757" s="245">
        <v>14553400</v>
      </c>
      <c r="F9757" s="245">
        <v>14553300</v>
      </c>
      <c r="G9757" s="245">
        <v>14482900</v>
      </c>
      <c r="H9757" s="245">
        <v>14412500</v>
      </c>
      <c r="I9757" s="245">
        <v>14342100</v>
      </c>
      <c r="J9757" s="245">
        <v>14271700</v>
      </c>
      <c r="K9757" s="245">
        <v>14131000</v>
      </c>
      <c r="L9757" s="245">
        <v>13990300</v>
      </c>
      <c r="M9757" s="245">
        <v>13849700</v>
      </c>
      <c r="N9757" s="245">
        <v>13709100</v>
      </c>
      <c r="O9757" s="245">
        <v>13568400</v>
      </c>
      <c r="P9757" s="245">
        <v>13427800</v>
      </c>
      <c r="Q9757" s="245">
        <v>13287200</v>
      </c>
      <c r="R9757" s="245">
        <v>13146600</v>
      </c>
      <c r="S9757" s="245">
        <v>13006000</v>
      </c>
      <c r="T9757" s="245">
        <v>12865400</v>
      </c>
      <c r="U9757" s="245">
        <v>12724800</v>
      </c>
      <c r="V9757" s="245">
        <v>12654400</v>
      </c>
      <c r="W9757" s="245">
        <v>12584100</v>
      </c>
      <c r="X9757" s="245">
        <v>12513800</v>
      </c>
      <c r="Y9757" s="245">
        <v>12443500</v>
      </c>
      <c r="Z9757" s="245">
        <v>12373200</v>
      </c>
      <c r="AA9757" s="245">
        <v>12373200</v>
      </c>
      <c r="AB9757" s="245">
        <v>12373200</v>
      </c>
      <c r="AC9757" s="245">
        <v>12373200</v>
      </c>
      <c r="AD9757" s="245">
        <v>12373200</v>
      </c>
      <c r="AE9757" s="245">
        <v>12373200</v>
      </c>
      <c r="AF9757" s="245">
        <v>12373200</v>
      </c>
      <c r="AG9757" s="245">
        <v>12373200</v>
      </c>
    </row>
    <row r="9758" spans="1:33" x14ac:dyDescent="0.25">
      <c r="A9758" t="s">
        <v>3431</v>
      </c>
      <c r="B9758" t="s">
        <v>1509</v>
      </c>
      <c r="C9758" s="245">
        <v>36394600</v>
      </c>
      <c r="D9758" s="245">
        <v>36394300</v>
      </c>
      <c r="E9758" s="245">
        <v>36393900</v>
      </c>
      <c r="F9758" s="245">
        <v>36393600</v>
      </c>
      <c r="G9758" s="245">
        <v>36217500</v>
      </c>
      <c r="H9758" s="245">
        <v>36041400</v>
      </c>
      <c r="I9758" s="245">
        <v>35865400</v>
      </c>
      <c r="J9758" s="245">
        <v>35689300</v>
      </c>
      <c r="K9758" s="245">
        <v>35337600</v>
      </c>
      <c r="L9758" s="245">
        <v>34985800</v>
      </c>
      <c r="M9758" s="245">
        <v>34634100</v>
      </c>
      <c r="N9758" s="245">
        <v>34282400</v>
      </c>
      <c r="O9758" s="245">
        <v>33930800</v>
      </c>
      <c r="P9758" s="245">
        <v>33579100</v>
      </c>
      <c r="Q9758" s="245">
        <v>33227500</v>
      </c>
      <c r="R9758" s="245">
        <v>32875800</v>
      </c>
      <c r="S9758" s="245">
        <v>32524200</v>
      </c>
      <c r="T9758" s="245">
        <v>32172600</v>
      </c>
      <c r="U9758" s="245">
        <v>31820900</v>
      </c>
      <c r="V9758" s="245">
        <v>31645100</v>
      </c>
      <c r="W9758" s="245">
        <v>31469300</v>
      </c>
      <c r="X9758" s="245">
        <v>31293500</v>
      </c>
      <c r="Y9758" s="245">
        <v>31117600</v>
      </c>
      <c r="Z9758" s="245">
        <v>30941800</v>
      </c>
      <c r="AA9758" s="245">
        <v>30941800</v>
      </c>
      <c r="AB9758" s="245">
        <v>30941800</v>
      </c>
      <c r="AC9758" s="245">
        <v>30941800</v>
      </c>
      <c r="AD9758" s="245">
        <v>30941700</v>
      </c>
      <c r="AE9758" s="245">
        <v>30941700</v>
      </c>
      <c r="AF9758" s="245">
        <v>30941700</v>
      </c>
      <c r="AG9758" s="245">
        <v>30941700</v>
      </c>
    </row>
    <row r="9759" spans="1:33" x14ac:dyDescent="0.25">
      <c r="A9759" t="s">
        <v>3432</v>
      </c>
      <c r="B9759" t="s">
        <v>1509</v>
      </c>
      <c r="C9759" s="245">
        <v>62106900</v>
      </c>
      <c r="D9759" s="245">
        <v>62106300</v>
      </c>
      <c r="E9759" s="245">
        <v>62105700</v>
      </c>
      <c r="F9759" s="245">
        <v>62105100</v>
      </c>
      <c r="G9759" s="245">
        <v>61804600</v>
      </c>
      <c r="H9759" s="245">
        <v>61504100</v>
      </c>
      <c r="I9759" s="245">
        <v>61203700</v>
      </c>
      <c r="J9759" s="245">
        <v>60903300</v>
      </c>
      <c r="K9759" s="245">
        <v>60303000</v>
      </c>
      <c r="L9759" s="245">
        <v>59702700</v>
      </c>
      <c r="M9759" s="245">
        <v>59102500</v>
      </c>
      <c r="N9759" s="245">
        <v>58502400</v>
      </c>
      <c r="O9759" s="245">
        <v>57902300</v>
      </c>
      <c r="P9759" s="245">
        <v>57302200</v>
      </c>
      <c r="Q9759" s="245">
        <v>56702200</v>
      </c>
      <c r="R9759" s="245">
        <v>56102100</v>
      </c>
      <c r="S9759" s="245">
        <v>55502000</v>
      </c>
      <c r="T9759" s="245">
        <v>54902000</v>
      </c>
      <c r="U9759" s="245">
        <v>54301900</v>
      </c>
      <c r="V9759" s="245">
        <v>54001900</v>
      </c>
      <c r="W9759" s="245">
        <v>53701800</v>
      </c>
      <c r="X9759" s="245">
        <v>53401800</v>
      </c>
      <c r="Y9759" s="245">
        <v>53101800</v>
      </c>
      <c r="Z9759" s="245">
        <v>52801700</v>
      </c>
      <c r="AA9759" s="245">
        <v>52801700</v>
      </c>
      <c r="AB9759" s="245">
        <v>52801700</v>
      </c>
      <c r="AC9759" s="245">
        <v>52801600</v>
      </c>
      <c r="AD9759" s="245">
        <v>52801600</v>
      </c>
      <c r="AE9759" s="245">
        <v>52801600</v>
      </c>
      <c r="AF9759" s="245">
        <v>52801600</v>
      </c>
      <c r="AG9759" s="245">
        <v>52801500</v>
      </c>
    </row>
    <row r="9760" spans="1:33" x14ac:dyDescent="0.25">
      <c r="A9760" t="s">
        <v>3433</v>
      </c>
      <c r="B9760" t="s">
        <v>1509</v>
      </c>
      <c r="C9760" s="245">
        <v>12421400</v>
      </c>
      <c r="D9760" s="245">
        <v>12421300</v>
      </c>
      <c r="E9760" s="245">
        <v>12421100</v>
      </c>
      <c r="F9760" s="245">
        <v>12421000</v>
      </c>
      <c r="G9760" s="245">
        <v>12360900</v>
      </c>
      <c r="H9760" s="245">
        <v>12300800</v>
      </c>
      <c r="I9760" s="245">
        <v>12240700</v>
      </c>
      <c r="J9760" s="245">
        <v>12180700</v>
      </c>
      <c r="K9760" s="245">
        <v>12060600</v>
      </c>
      <c r="L9760" s="245">
        <v>11940500</v>
      </c>
      <c r="M9760" s="245">
        <v>11820500</v>
      </c>
      <c r="N9760" s="245">
        <v>11700500</v>
      </c>
      <c r="O9760" s="245">
        <v>11580500</v>
      </c>
      <c r="P9760" s="245">
        <v>11460400</v>
      </c>
      <c r="Q9760" s="245">
        <v>11340400</v>
      </c>
      <c r="R9760" s="245">
        <v>11220400</v>
      </c>
      <c r="S9760" s="245">
        <v>11100400</v>
      </c>
      <c r="T9760" s="245">
        <v>10980400</v>
      </c>
      <c r="U9760" s="245">
        <v>10860400</v>
      </c>
      <c r="V9760" s="245">
        <v>10800400</v>
      </c>
      <c r="W9760" s="245">
        <v>10740400</v>
      </c>
      <c r="X9760" s="245">
        <v>10680400</v>
      </c>
      <c r="Y9760" s="245">
        <v>10620400</v>
      </c>
      <c r="Z9760" s="245">
        <v>10560300</v>
      </c>
      <c r="AA9760" s="245">
        <v>10560300</v>
      </c>
      <c r="AB9760" s="245">
        <v>10560300</v>
      </c>
      <c r="AC9760" s="245">
        <v>10560300</v>
      </c>
      <c r="AD9760" s="245">
        <v>10560300</v>
      </c>
      <c r="AE9760" s="245">
        <v>10560300</v>
      </c>
      <c r="AF9760" s="245">
        <v>10560300</v>
      </c>
      <c r="AG9760" s="245">
        <v>10560300</v>
      </c>
    </row>
    <row r="9761" spans="1:33" x14ac:dyDescent="0.25">
      <c r="A9761" t="s">
        <v>3434</v>
      </c>
      <c r="B9761" t="s">
        <v>1509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</row>
    <row r="9762" spans="1:33" x14ac:dyDescent="0.25">
      <c r="A9762" t="s">
        <v>3435</v>
      </c>
      <c r="B9762" t="s">
        <v>1509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</row>
    <row r="9763" spans="1:33" x14ac:dyDescent="0.25">
      <c r="A9763" t="s">
        <v>3436</v>
      </c>
      <c r="B9763" t="s">
        <v>1509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</row>
    <row r="9764" spans="1:33" x14ac:dyDescent="0.25">
      <c r="A9764" t="s">
        <v>3437</v>
      </c>
      <c r="B9764" t="s">
        <v>1509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>
        <v>0</v>
      </c>
    </row>
    <row r="9765" spans="1:33" x14ac:dyDescent="0.25">
      <c r="A9765" t="s">
        <v>3438</v>
      </c>
      <c r="B9765" t="s">
        <v>1509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>
        <v>0</v>
      </c>
    </row>
    <row r="9766" spans="1:33" x14ac:dyDescent="0.25">
      <c r="A9766" t="s">
        <v>3439</v>
      </c>
      <c r="B9766" t="s">
        <v>1509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</row>
    <row r="9767" spans="1:33" x14ac:dyDescent="0.25">
      <c r="A9767" t="s">
        <v>3440</v>
      </c>
      <c r="B9767" t="s">
        <v>1509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</row>
    <row r="9768" spans="1:33" x14ac:dyDescent="0.25">
      <c r="A9768" t="s">
        <v>3441</v>
      </c>
      <c r="B9768" t="s">
        <v>1509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</row>
    <row r="9769" spans="1:33" x14ac:dyDescent="0.25">
      <c r="A9769" t="s">
        <v>3442</v>
      </c>
      <c r="B9769" t="s">
        <v>1509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</row>
    <row r="9770" spans="1:33" x14ac:dyDescent="0.25">
      <c r="A9770" t="s">
        <v>3443</v>
      </c>
      <c r="B9770" t="s">
        <v>1509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</row>
    <row r="9771" spans="1:33" x14ac:dyDescent="0.25">
      <c r="A9771" t="s">
        <v>3444</v>
      </c>
      <c r="B9771" t="s">
        <v>1509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</row>
    <row r="9772" spans="1:33" x14ac:dyDescent="0.25">
      <c r="A9772" t="s">
        <v>3445</v>
      </c>
      <c r="B9772" t="s">
        <v>1509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</row>
    <row r="9773" spans="1:33" x14ac:dyDescent="0.25">
      <c r="A9773" t="s">
        <v>3446</v>
      </c>
      <c r="B9773" t="s">
        <v>1509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</row>
    <row r="9774" spans="1:33" x14ac:dyDescent="0.25">
      <c r="A9774" t="s">
        <v>3447</v>
      </c>
      <c r="B9774" t="s">
        <v>1509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0</v>
      </c>
    </row>
    <row r="9775" spans="1:33" x14ac:dyDescent="0.25">
      <c r="A9775" t="s">
        <v>3448</v>
      </c>
      <c r="B9775" t="s">
        <v>1509</v>
      </c>
      <c r="C9775" s="245">
        <v>2194590</v>
      </c>
      <c r="D9775" s="245">
        <v>2194590</v>
      </c>
      <c r="E9775" s="245">
        <v>2194590</v>
      </c>
      <c r="F9775" s="245">
        <v>2194590</v>
      </c>
      <c r="G9775" s="245">
        <v>2194590</v>
      </c>
      <c r="H9775" s="245">
        <v>2194590</v>
      </c>
      <c r="I9775" s="245">
        <v>2194590</v>
      </c>
      <c r="J9775" s="245">
        <v>2194590</v>
      </c>
      <c r="K9775" s="245">
        <v>2194590</v>
      </c>
      <c r="L9775" s="245">
        <v>2194590</v>
      </c>
      <c r="M9775" s="245">
        <v>2194590</v>
      </c>
      <c r="N9775" s="245">
        <v>2194590</v>
      </c>
      <c r="O9775" s="245">
        <v>2194590</v>
      </c>
      <c r="P9775" s="245">
        <v>2194590</v>
      </c>
      <c r="Q9775" s="245">
        <v>2194590</v>
      </c>
      <c r="R9775" s="245">
        <v>2194590</v>
      </c>
      <c r="S9775" s="245">
        <v>2194590</v>
      </c>
      <c r="T9775" s="245">
        <v>2194590</v>
      </c>
      <c r="U9775" s="245">
        <v>2194590</v>
      </c>
      <c r="V9775" s="245">
        <v>2194590</v>
      </c>
      <c r="W9775" s="245">
        <v>2194590</v>
      </c>
      <c r="X9775" s="245">
        <v>2194590</v>
      </c>
      <c r="Y9775" s="245">
        <v>2194590</v>
      </c>
      <c r="Z9775" s="245">
        <v>2194590</v>
      </c>
      <c r="AA9775" s="245">
        <v>2194590</v>
      </c>
      <c r="AB9775" s="245">
        <v>2194590</v>
      </c>
      <c r="AC9775" s="245">
        <v>2194590</v>
      </c>
      <c r="AD9775" s="245">
        <v>2194590</v>
      </c>
      <c r="AE9775" s="245">
        <v>2194590</v>
      </c>
      <c r="AF9775" s="245">
        <v>2194590</v>
      </c>
      <c r="AG9775" s="245">
        <v>2194590</v>
      </c>
    </row>
    <row r="9776" spans="1:33" x14ac:dyDescent="0.25">
      <c r="A9776" t="s">
        <v>3449</v>
      </c>
      <c r="B9776" t="s">
        <v>1509</v>
      </c>
      <c r="C9776" s="245">
        <v>34799400</v>
      </c>
      <c r="D9776" s="245">
        <v>34799400</v>
      </c>
      <c r="E9776" s="245">
        <v>34799400</v>
      </c>
      <c r="F9776" s="245">
        <v>34799400</v>
      </c>
      <c r="G9776" s="245">
        <v>34799400</v>
      </c>
      <c r="H9776" s="245">
        <v>34799400</v>
      </c>
      <c r="I9776" s="245">
        <v>34799400</v>
      </c>
      <c r="J9776" s="245">
        <v>34799400</v>
      </c>
      <c r="K9776" s="245">
        <v>34799400</v>
      </c>
      <c r="L9776" s="245">
        <v>34799400</v>
      </c>
      <c r="M9776" s="245">
        <v>34799400</v>
      </c>
      <c r="N9776" s="245">
        <v>34799400</v>
      </c>
      <c r="O9776" s="245">
        <v>34799400</v>
      </c>
      <c r="P9776" s="245">
        <v>34799400</v>
      </c>
      <c r="Q9776" s="245">
        <v>34799400</v>
      </c>
      <c r="R9776" s="245">
        <v>34799400</v>
      </c>
      <c r="S9776" s="245">
        <v>34799400</v>
      </c>
      <c r="T9776" s="245">
        <v>34799400</v>
      </c>
      <c r="U9776" s="245">
        <v>34799400</v>
      </c>
      <c r="V9776" s="245">
        <v>34799400</v>
      </c>
      <c r="W9776" s="245">
        <v>34799400</v>
      </c>
      <c r="X9776" s="245">
        <v>34799400</v>
      </c>
      <c r="Y9776" s="245">
        <v>34799400</v>
      </c>
      <c r="Z9776" s="245">
        <v>34799400</v>
      </c>
      <c r="AA9776" s="245">
        <v>34799400</v>
      </c>
      <c r="AB9776" s="245">
        <v>34799400</v>
      </c>
      <c r="AC9776" s="245">
        <v>34799400</v>
      </c>
      <c r="AD9776" s="245">
        <v>34799400</v>
      </c>
      <c r="AE9776" s="245">
        <v>34799400</v>
      </c>
      <c r="AF9776" s="245">
        <v>34799400</v>
      </c>
      <c r="AG9776" s="245">
        <v>34799400</v>
      </c>
    </row>
    <row r="9777" spans="1:33" x14ac:dyDescent="0.25">
      <c r="A9777" t="s">
        <v>3450</v>
      </c>
      <c r="B9777" t="s">
        <v>1509</v>
      </c>
      <c r="C9777" s="245">
        <v>229149000</v>
      </c>
      <c r="D9777" s="245">
        <v>229149000</v>
      </c>
      <c r="E9777" s="245">
        <v>229149000</v>
      </c>
      <c r="F9777" s="245">
        <v>229149000</v>
      </c>
      <c r="G9777" s="245">
        <v>229149000</v>
      </c>
      <c r="H9777" s="245">
        <v>229149000</v>
      </c>
      <c r="I9777" s="245">
        <v>229149000</v>
      </c>
      <c r="J9777" s="245">
        <v>229149000</v>
      </c>
      <c r="K9777" s="245">
        <v>229149000</v>
      </c>
      <c r="L9777" s="245">
        <v>229149000</v>
      </c>
      <c r="M9777" s="245">
        <v>229149000</v>
      </c>
      <c r="N9777" s="245">
        <v>229149000</v>
      </c>
      <c r="O9777" s="245">
        <v>229149000</v>
      </c>
      <c r="P9777" s="245">
        <v>229149000</v>
      </c>
      <c r="Q9777" s="245">
        <v>229149000</v>
      </c>
      <c r="R9777" s="245">
        <v>229149000</v>
      </c>
      <c r="S9777" s="245">
        <v>229149000</v>
      </c>
      <c r="T9777" s="245">
        <v>229149000</v>
      </c>
      <c r="U9777" s="245">
        <v>229149000</v>
      </c>
      <c r="V9777" s="245">
        <v>229149000</v>
      </c>
      <c r="W9777" s="245">
        <v>229149000</v>
      </c>
      <c r="X9777" s="245">
        <v>229149000</v>
      </c>
      <c r="Y9777" s="245">
        <v>229149000</v>
      </c>
      <c r="Z9777" s="245">
        <v>229149000</v>
      </c>
      <c r="AA9777" s="245">
        <v>229149000</v>
      </c>
      <c r="AB9777" s="245">
        <v>229149000</v>
      </c>
      <c r="AC9777" s="245">
        <v>229149000</v>
      </c>
      <c r="AD9777" s="245">
        <v>229149000</v>
      </c>
      <c r="AE9777" s="245">
        <v>229149000</v>
      </c>
      <c r="AF9777" s="245">
        <v>229149000</v>
      </c>
      <c r="AG9777" s="245">
        <v>229149000</v>
      </c>
    </row>
    <row r="9778" spans="1:33" x14ac:dyDescent="0.25">
      <c r="A9778" t="s">
        <v>3451</v>
      </c>
      <c r="B9778" t="s">
        <v>1509</v>
      </c>
      <c r="C9778" s="245">
        <v>5120710</v>
      </c>
      <c r="D9778" s="245">
        <v>5120710</v>
      </c>
      <c r="E9778" s="245">
        <v>5120710</v>
      </c>
      <c r="F9778" s="245">
        <v>5120710</v>
      </c>
      <c r="G9778" s="245">
        <v>5120710</v>
      </c>
      <c r="H9778" s="245">
        <v>5120710</v>
      </c>
      <c r="I9778" s="245">
        <v>5120710</v>
      </c>
      <c r="J9778" s="245">
        <v>5120710</v>
      </c>
      <c r="K9778" s="245">
        <v>5120710</v>
      </c>
      <c r="L9778" s="245">
        <v>5120710</v>
      </c>
      <c r="M9778" s="245">
        <v>5120710</v>
      </c>
      <c r="N9778" s="245">
        <v>5120710</v>
      </c>
      <c r="O9778" s="245">
        <v>5120710</v>
      </c>
      <c r="P9778" s="245">
        <v>5120710</v>
      </c>
      <c r="Q9778" s="245">
        <v>5120710</v>
      </c>
      <c r="R9778" s="245">
        <v>5120710</v>
      </c>
      <c r="S9778" s="245">
        <v>5120710</v>
      </c>
      <c r="T9778" s="245">
        <v>5120710</v>
      </c>
      <c r="U9778" s="245">
        <v>5120710</v>
      </c>
      <c r="V9778" s="245">
        <v>5120710</v>
      </c>
      <c r="W9778" s="245">
        <v>5120710</v>
      </c>
      <c r="X9778" s="245">
        <v>5120710</v>
      </c>
      <c r="Y9778" s="245">
        <v>5120710</v>
      </c>
      <c r="Z9778" s="245">
        <v>5120710</v>
      </c>
      <c r="AA9778" s="245">
        <v>5120710</v>
      </c>
      <c r="AB9778" s="245">
        <v>5120710</v>
      </c>
      <c r="AC9778" s="245">
        <v>5120710</v>
      </c>
      <c r="AD9778" s="245">
        <v>5120710</v>
      </c>
      <c r="AE9778" s="245">
        <v>5120710</v>
      </c>
      <c r="AF9778" s="245">
        <v>5120710</v>
      </c>
      <c r="AG9778" s="245">
        <v>5120710</v>
      </c>
    </row>
    <row r="9779" spans="1:33" x14ac:dyDescent="0.25">
      <c r="A9779" t="s">
        <v>3452</v>
      </c>
      <c r="B9779" t="s">
        <v>1509</v>
      </c>
      <c r="C9779" s="245">
        <v>4523230</v>
      </c>
      <c r="D9779" s="245">
        <v>4523230</v>
      </c>
      <c r="E9779" s="245">
        <v>4523230</v>
      </c>
      <c r="F9779" s="245">
        <v>4523230</v>
      </c>
      <c r="G9779" s="245">
        <v>4523230</v>
      </c>
      <c r="H9779" s="245">
        <v>4523230</v>
      </c>
      <c r="I9779" s="245">
        <v>4523230</v>
      </c>
      <c r="J9779" s="245">
        <v>4523230</v>
      </c>
      <c r="K9779" s="245">
        <v>4523230</v>
      </c>
      <c r="L9779" s="245">
        <v>4523230</v>
      </c>
      <c r="M9779" s="245">
        <v>4523230</v>
      </c>
      <c r="N9779" s="245">
        <v>4523230</v>
      </c>
      <c r="O9779" s="245">
        <v>4523230</v>
      </c>
      <c r="P9779" s="245">
        <v>4523230</v>
      </c>
      <c r="Q9779" s="245">
        <v>4523230</v>
      </c>
      <c r="R9779" s="245">
        <v>4523230</v>
      </c>
      <c r="S9779" s="245">
        <v>4523230</v>
      </c>
      <c r="T9779" s="245">
        <v>4523230</v>
      </c>
      <c r="U9779" s="245">
        <v>4523230</v>
      </c>
      <c r="V9779" s="245">
        <v>4523230</v>
      </c>
      <c r="W9779" s="245">
        <v>4523230</v>
      </c>
      <c r="X9779" s="245">
        <v>4523230</v>
      </c>
      <c r="Y9779" s="245">
        <v>4523230</v>
      </c>
      <c r="Z9779" s="245">
        <v>4523230</v>
      </c>
      <c r="AA9779" s="245">
        <v>4523230</v>
      </c>
      <c r="AB9779" s="245">
        <v>4523230</v>
      </c>
      <c r="AC9779" s="245">
        <v>4523230</v>
      </c>
      <c r="AD9779" s="245">
        <v>4523230</v>
      </c>
      <c r="AE9779" s="245">
        <v>4523230</v>
      </c>
      <c r="AF9779" s="245">
        <v>4523230</v>
      </c>
      <c r="AG9779" s="245">
        <v>4523230</v>
      </c>
    </row>
    <row r="9780" spans="1:33" x14ac:dyDescent="0.25">
      <c r="A9780" t="s">
        <v>3453</v>
      </c>
      <c r="B9780" t="s">
        <v>1509</v>
      </c>
      <c r="C9780" s="245">
        <v>155234000</v>
      </c>
      <c r="D9780" s="245">
        <v>155234000</v>
      </c>
      <c r="E9780" s="245">
        <v>155234000</v>
      </c>
      <c r="F9780" s="245">
        <v>155234000</v>
      </c>
      <c r="G9780" s="245">
        <v>155234000</v>
      </c>
      <c r="H9780" s="245">
        <v>155234000</v>
      </c>
      <c r="I9780" s="245">
        <v>155234000</v>
      </c>
      <c r="J9780" s="245">
        <v>155234000</v>
      </c>
      <c r="K9780" s="245">
        <v>155234000</v>
      </c>
      <c r="L9780" s="245">
        <v>155234000</v>
      </c>
      <c r="M9780" s="245">
        <v>155234000</v>
      </c>
      <c r="N9780" s="245">
        <v>155234000</v>
      </c>
      <c r="O9780" s="245">
        <v>155234000</v>
      </c>
      <c r="P9780" s="245">
        <v>155234000</v>
      </c>
      <c r="Q9780" s="245">
        <v>155234000</v>
      </c>
      <c r="R9780" s="245">
        <v>155234000</v>
      </c>
      <c r="S9780" s="245">
        <v>155234000</v>
      </c>
      <c r="T9780" s="245">
        <v>155234000</v>
      </c>
      <c r="U9780" s="245">
        <v>155234000</v>
      </c>
      <c r="V9780" s="245">
        <v>155234000</v>
      </c>
      <c r="W9780" s="245">
        <v>155234000</v>
      </c>
      <c r="X9780" s="245">
        <v>155234000</v>
      </c>
      <c r="Y9780" s="245">
        <v>155234000</v>
      </c>
      <c r="Z9780" s="245">
        <v>155234000</v>
      </c>
      <c r="AA9780" s="245">
        <v>155234000</v>
      </c>
      <c r="AB9780" s="245">
        <v>155234000</v>
      </c>
      <c r="AC9780" s="245">
        <v>155234000</v>
      </c>
      <c r="AD9780" s="245">
        <v>155234000</v>
      </c>
      <c r="AE9780" s="245">
        <v>155234000</v>
      </c>
      <c r="AF9780" s="245">
        <v>155234000</v>
      </c>
      <c r="AG9780" s="245">
        <v>155234000</v>
      </c>
    </row>
    <row r="9781" spans="1:33" x14ac:dyDescent="0.25">
      <c r="A9781" t="s">
        <v>3454</v>
      </c>
      <c r="B9781" t="s">
        <v>1509</v>
      </c>
      <c r="C9781">
        <v>624290</v>
      </c>
      <c r="D9781">
        <v>624290</v>
      </c>
      <c r="E9781">
        <v>624290</v>
      </c>
      <c r="F9781">
        <v>624290</v>
      </c>
      <c r="G9781">
        <v>624290</v>
      </c>
      <c r="H9781">
        <v>624290</v>
      </c>
      <c r="I9781">
        <v>624290</v>
      </c>
      <c r="J9781">
        <v>624290</v>
      </c>
      <c r="K9781">
        <v>624290</v>
      </c>
      <c r="L9781">
        <v>624290</v>
      </c>
      <c r="M9781">
        <v>624290</v>
      </c>
      <c r="N9781">
        <v>624290</v>
      </c>
      <c r="O9781">
        <v>624290</v>
      </c>
      <c r="P9781">
        <v>624290</v>
      </c>
      <c r="Q9781">
        <v>624290</v>
      </c>
      <c r="R9781">
        <v>624290</v>
      </c>
      <c r="S9781">
        <v>624290</v>
      </c>
      <c r="T9781">
        <v>624290</v>
      </c>
      <c r="U9781">
        <v>624290</v>
      </c>
      <c r="V9781">
        <v>624290</v>
      </c>
      <c r="W9781">
        <v>624290</v>
      </c>
      <c r="X9781">
        <v>624290</v>
      </c>
      <c r="Y9781">
        <v>624290</v>
      </c>
      <c r="Z9781">
        <v>624290</v>
      </c>
      <c r="AA9781">
        <v>624290</v>
      </c>
      <c r="AB9781">
        <v>624290</v>
      </c>
      <c r="AC9781">
        <v>624290</v>
      </c>
      <c r="AD9781">
        <v>624290</v>
      </c>
      <c r="AE9781">
        <v>624290</v>
      </c>
      <c r="AF9781">
        <v>624290</v>
      </c>
      <c r="AG9781">
        <v>624290</v>
      </c>
    </row>
    <row r="9782" spans="1:33" x14ac:dyDescent="0.25">
      <c r="A9782" t="s">
        <v>3455</v>
      </c>
      <c r="B9782" t="s">
        <v>1509</v>
      </c>
      <c r="C9782" s="245">
        <v>1474550</v>
      </c>
      <c r="D9782" s="245">
        <v>1474550</v>
      </c>
      <c r="E9782" s="245">
        <v>1474550</v>
      </c>
      <c r="F9782" s="245">
        <v>1474550</v>
      </c>
      <c r="G9782" s="245">
        <v>1474550</v>
      </c>
      <c r="H9782" s="245">
        <v>1474550</v>
      </c>
      <c r="I9782" s="245">
        <v>1474550</v>
      </c>
      <c r="J9782" s="245">
        <v>1474550</v>
      </c>
      <c r="K9782" s="245">
        <v>1474550</v>
      </c>
      <c r="L9782" s="245">
        <v>1474550</v>
      </c>
      <c r="M9782" s="245">
        <v>1474550</v>
      </c>
      <c r="N9782" s="245">
        <v>1474550</v>
      </c>
      <c r="O9782" s="245">
        <v>1474550</v>
      </c>
      <c r="P9782" s="245">
        <v>1474550</v>
      </c>
      <c r="Q9782" s="245">
        <v>1474550</v>
      </c>
      <c r="R9782" s="245">
        <v>1474550</v>
      </c>
      <c r="S9782" s="245">
        <v>1474550</v>
      </c>
      <c r="T9782" s="245">
        <v>1474550</v>
      </c>
      <c r="U9782" s="245">
        <v>1474550</v>
      </c>
      <c r="V9782" s="245">
        <v>1474550</v>
      </c>
      <c r="W9782" s="245">
        <v>1474550</v>
      </c>
      <c r="X9782" s="245">
        <v>1474550</v>
      </c>
      <c r="Y9782" s="245">
        <v>1474550</v>
      </c>
      <c r="Z9782" s="245">
        <v>1474550</v>
      </c>
      <c r="AA9782" s="245">
        <v>1474550</v>
      </c>
      <c r="AB9782" s="245">
        <v>1474550</v>
      </c>
      <c r="AC9782" s="245">
        <v>1474550</v>
      </c>
      <c r="AD9782" s="245">
        <v>1474550</v>
      </c>
      <c r="AE9782" s="245">
        <v>1474550</v>
      </c>
      <c r="AF9782" s="245">
        <v>1474550</v>
      </c>
      <c r="AG9782" s="245">
        <v>1474550</v>
      </c>
    </row>
    <row r="9783" spans="1:33" x14ac:dyDescent="0.25">
      <c r="A9783" t="s">
        <v>3456</v>
      </c>
      <c r="B9783" t="s">
        <v>1509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</row>
    <row r="9784" spans="1:33" x14ac:dyDescent="0.25">
      <c r="A9784" t="s">
        <v>3457</v>
      </c>
      <c r="B9784" t="s">
        <v>1509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</row>
    <row r="9785" spans="1:33" x14ac:dyDescent="0.25">
      <c r="A9785" t="s">
        <v>3458</v>
      </c>
      <c r="B9785" t="s">
        <v>1509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</row>
    <row r="9786" spans="1:33" x14ac:dyDescent="0.25">
      <c r="A9786" t="s">
        <v>3459</v>
      </c>
      <c r="B9786" t="s">
        <v>1509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</row>
    <row r="9787" spans="1:33" x14ac:dyDescent="0.25">
      <c r="A9787" t="s">
        <v>3460</v>
      </c>
      <c r="B9787" t="s">
        <v>1509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</row>
    <row r="9788" spans="1:33" x14ac:dyDescent="0.25">
      <c r="A9788" t="s">
        <v>3461</v>
      </c>
      <c r="B9788" t="s">
        <v>1509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</row>
    <row r="9789" spans="1:33" x14ac:dyDescent="0.25">
      <c r="A9789" t="s">
        <v>3462</v>
      </c>
      <c r="B9789" t="s">
        <v>1509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</row>
    <row r="9790" spans="1:33" x14ac:dyDescent="0.25">
      <c r="A9790" t="s">
        <v>3463</v>
      </c>
      <c r="B9790" t="s">
        <v>1509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>
        <v>0</v>
      </c>
    </row>
    <row r="9791" spans="1:33" x14ac:dyDescent="0.25">
      <c r="A9791" t="s">
        <v>3464</v>
      </c>
      <c r="B9791" t="s">
        <v>1509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>
        <v>0</v>
      </c>
    </row>
    <row r="9792" spans="1:33" x14ac:dyDescent="0.25">
      <c r="A9792" t="s">
        <v>3465</v>
      </c>
      <c r="B9792" t="s">
        <v>1509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</row>
    <row r="9793" spans="1:33" x14ac:dyDescent="0.25">
      <c r="A9793" t="s">
        <v>3466</v>
      </c>
      <c r="B9793" t="s">
        <v>1509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</row>
    <row r="9794" spans="1:33" x14ac:dyDescent="0.25">
      <c r="A9794" t="s">
        <v>3467</v>
      </c>
      <c r="B9794" t="s">
        <v>1509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</row>
    <row r="9795" spans="1:33" x14ac:dyDescent="0.25">
      <c r="A9795" t="s">
        <v>3468</v>
      </c>
      <c r="B9795" t="s">
        <v>1509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</row>
    <row r="9796" spans="1:33" x14ac:dyDescent="0.25">
      <c r="A9796" t="s">
        <v>3469</v>
      </c>
      <c r="B9796" t="s">
        <v>1509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</row>
    <row r="9797" spans="1:33" x14ac:dyDescent="0.25">
      <c r="A9797" t="s">
        <v>3470</v>
      </c>
      <c r="B9797" t="s">
        <v>1509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>
        <v>0</v>
      </c>
    </row>
    <row r="9798" spans="1:33" x14ac:dyDescent="0.25">
      <c r="A9798" t="s">
        <v>3471</v>
      </c>
      <c r="B9798" t="s">
        <v>1509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</row>
    <row r="9799" spans="1:33" x14ac:dyDescent="0.25">
      <c r="A9799" t="s">
        <v>3472</v>
      </c>
      <c r="B9799" t="s">
        <v>1509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</row>
    <row r="9800" spans="1:33" x14ac:dyDescent="0.25">
      <c r="A9800" t="s">
        <v>3473</v>
      </c>
      <c r="B9800" t="s">
        <v>1509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</row>
    <row r="9801" spans="1:33" x14ac:dyDescent="0.25">
      <c r="A9801" t="s">
        <v>3474</v>
      </c>
      <c r="B9801" t="s">
        <v>1509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</row>
    <row r="9802" spans="1:33" x14ac:dyDescent="0.25">
      <c r="A9802" t="s">
        <v>3475</v>
      </c>
      <c r="B9802" t="s">
        <v>1509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</row>
    <row r="9803" spans="1:33" x14ac:dyDescent="0.25">
      <c r="A9803" t="s">
        <v>3476</v>
      </c>
      <c r="B9803" t="s">
        <v>1509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>
        <v>0</v>
      </c>
    </row>
    <row r="9804" spans="1:33" x14ac:dyDescent="0.25">
      <c r="A9804" t="s">
        <v>3477</v>
      </c>
      <c r="B9804" t="s">
        <v>1509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>
        <v>0</v>
      </c>
    </row>
    <row r="9805" spans="1:33" x14ac:dyDescent="0.25">
      <c r="A9805" t="s">
        <v>3478</v>
      </c>
      <c r="B9805" t="s">
        <v>1509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</row>
    <row r="9806" spans="1:33" x14ac:dyDescent="0.25">
      <c r="A9806" t="s">
        <v>3479</v>
      </c>
      <c r="B9806" t="s">
        <v>1509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>
        <v>0</v>
      </c>
    </row>
    <row r="9807" spans="1:33" x14ac:dyDescent="0.25">
      <c r="A9807" t="s">
        <v>3480</v>
      </c>
      <c r="B9807" t="s">
        <v>1509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>
        <v>0</v>
      </c>
    </row>
    <row r="9808" spans="1:33" x14ac:dyDescent="0.25">
      <c r="A9808" t="s">
        <v>3481</v>
      </c>
      <c r="B9808" t="s">
        <v>1509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</row>
    <row r="9809" spans="1:33" x14ac:dyDescent="0.25">
      <c r="A9809" t="s">
        <v>3482</v>
      </c>
      <c r="B9809" t="s">
        <v>1509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</row>
    <row r="9810" spans="1:33" x14ac:dyDescent="0.25">
      <c r="A9810" t="s">
        <v>3483</v>
      </c>
      <c r="B9810" t="s">
        <v>1509</v>
      </c>
      <c r="C9810" s="245">
        <v>817418000000</v>
      </c>
      <c r="D9810" s="245">
        <v>817418000000</v>
      </c>
      <c r="E9810" s="245">
        <v>817418000000</v>
      </c>
      <c r="F9810" s="245">
        <v>817418000000</v>
      </c>
      <c r="G9810" s="245">
        <v>817418000000</v>
      </c>
      <c r="H9810" s="245">
        <v>811272000000</v>
      </c>
      <c r="I9810" s="245">
        <v>805126000000</v>
      </c>
      <c r="J9810" s="245">
        <v>805126000000</v>
      </c>
      <c r="K9810" s="245">
        <v>798980000000</v>
      </c>
      <c r="L9810" s="245">
        <v>792834000000</v>
      </c>
      <c r="M9810" s="245">
        <v>786688000000</v>
      </c>
      <c r="N9810" s="245">
        <v>780542000000</v>
      </c>
      <c r="O9810" s="245">
        <v>774396000000</v>
      </c>
      <c r="P9810" s="245">
        <v>768250000000</v>
      </c>
      <c r="Q9810" s="245">
        <v>762104000000</v>
      </c>
      <c r="R9810" s="245">
        <v>755958000000</v>
      </c>
      <c r="S9810" s="245">
        <v>749812000000</v>
      </c>
      <c r="T9810" s="245">
        <v>743666000000</v>
      </c>
      <c r="U9810" s="245">
        <v>737520000000</v>
      </c>
      <c r="V9810" s="245">
        <v>731374000000</v>
      </c>
      <c r="W9810" s="245">
        <v>725228000000</v>
      </c>
      <c r="X9810" s="245">
        <v>719082000000</v>
      </c>
      <c r="Y9810" s="245">
        <v>712936000000</v>
      </c>
      <c r="Z9810" s="245">
        <v>706790000000</v>
      </c>
      <c r="AA9810" s="245">
        <v>700644000000</v>
      </c>
      <c r="AB9810" s="245">
        <v>700644000000</v>
      </c>
      <c r="AC9810" s="245">
        <v>694498000000</v>
      </c>
      <c r="AD9810" s="245">
        <v>694498000000</v>
      </c>
      <c r="AE9810" s="245">
        <v>694498000000</v>
      </c>
      <c r="AF9810" s="245">
        <v>694498000000</v>
      </c>
      <c r="AG9810" s="245">
        <v>694498000000</v>
      </c>
    </row>
    <row r="9811" spans="1:33" x14ac:dyDescent="0.25">
      <c r="A9811" t="s">
        <v>3484</v>
      </c>
      <c r="B9811" t="s">
        <v>1509</v>
      </c>
      <c r="C9811" s="245">
        <v>52801000</v>
      </c>
      <c r="D9811" s="245">
        <v>52801000</v>
      </c>
      <c r="E9811" s="245">
        <v>52801000</v>
      </c>
      <c r="F9811" s="245">
        <v>52801000</v>
      </c>
      <c r="G9811" s="245">
        <v>52801000</v>
      </c>
      <c r="H9811" s="245">
        <v>52404000</v>
      </c>
      <c r="I9811" s="245">
        <v>52007000</v>
      </c>
      <c r="J9811" s="245">
        <v>52007000</v>
      </c>
      <c r="K9811" s="245">
        <v>51610000</v>
      </c>
      <c r="L9811" s="245">
        <v>51213000</v>
      </c>
      <c r="M9811" s="245">
        <v>50816000</v>
      </c>
      <c r="N9811" s="245">
        <v>50419000</v>
      </c>
      <c r="O9811" s="245">
        <v>50022000</v>
      </c>
      <c r="P9811" s="245">
        <v>49625000</v>
      </c>
      <c r="Q9811" s="245">
        <v>49228000</v>
      </c>
      <c r="R9811" s="245">
        <v>48831000</v>
      </c>
      <c r="S9811" s="245">
        <v>48434000</v>
      </c>
      <c r="T9811" s="245">
        <v>48037000</v>
      </c>
      <c r="U9811" s="245">
        <v>47640000</v>
      </c>
      <c r="V9811" s="245">
        <v>47243000</v>
      </c>
      <c r="W9811" s="245">
        <v>46846000</v>
      </c>
      <c r="X9811" s="245">
        <v>46449000</v>
      </c>
      <c r="Y9811" s="245">
        <v>46052000</v>
      </c>
      <c r="Z9811" s="245">
        <v>45655000</v>
      </c>
      <c r="AA9811" s="245">
        <v>45258000</v>
      </c>
      <c r="AB9811" s="245">
        <v>45258000</v>
      </c>
      <c r="AC9811" s="245">
        <v>44861000</v>
      </c>
      <c r="AD9811" s="245">
        <v>44861000</v>
      </c>
      <c r="AE9811" s="245">
        <v>44861000</v>
      </c>
      <c r="AF9811" s="245">
        <v>44861000</v>
      </c>
      <c r="AG9811" s="245">
        <v>44861000</v>
      </c>
    </row>
    <row r="9812" spans="1:33" x14ac:dyDescent="0.25">
      <c r="A9812" t="s">
        <v>3485</v>
      </c>
      <c r="B9812" t="s">
        <v>1509</v>
      </c>
      <c r="C9812" s="245">
        <v>43637300</v>
      </c>
      <c r="D9812" s="245">
        <v>43637300</v>
      </c>
      <c r="E9812" s="245">
        <v>43637300</v>
      </c>
      <c r="F9812" s="245">
        <v>43637300</v>
      </c>
      <c r="G9812" s="245">
        <v>43637300</v>
      </c>
      <c r="H9812" s="245">
        <v>43309200</v>
      </c>
      <c r="I9812" s="245">
        <v>42981100</v>
      </c>
      <c r="J9812" s="245">
        <v>42981100</v>
      </c>
      <c r="K9812" s="245">
        <v>42653000</v>
      </c>
      <c r="L9812" s="245">
        <v>42324900</v>
      </c>
      <c r="M9812" s="245">
        <v>41996800</v>
      </c>
      <c r="N9812" s="245">
        <v>41668700</v>
      </c>
      <c r="O9812" s="245">
        <v>41340600</v>
      </c>
      <c r="P9812" s="245">
        <v>41012500</v>
      </c>
      <c r="Q9812" s="245">
        <v>40684400</v>
      </c>
      <c r="R9812" s="245">
        <v>40356300</v>
      </c>
      <c r="S9812" s="245">
        <v>40028200</v>
      </c>
      <c r="T9812" s="245">
        <v>39700100</v>
      </c>
      <c r="U9812" s="245">
        <v>39372000</v>
      </c>
      <c r="V9812" s="245">
        <v>39043900</v>
      </c>
      <c r="W9812" s="245">
        <v>38715800</v>
      </c>
      <c r="X9812" s="245">
        <v>38387700</v>
      </c>
      <c r="Y9812" s="245">
        <v>38059600</v>
      </c>
      <c r="Z9812" s="245">
        <v>37731500</v>
      </c>
      <c r="AA9812" s="245">
        <v>37403400</v>
      </c>
      <c r="AB9812" s="245">
        <v>37403400</v>
      </c>
      <c r="AC9812" s="245">
        <v>37075300</v>
      </c>
      <c r="AD9812" s="245">
        <v>37075300</v>
      </c>
      <c r="AE9812" s="245">
        <v>37075300</v>
      </c>
      <c r="AF9812" s="245">
        <v>37075300</v>
      </c>
      <c r="AG9812" s="245">
        <v>37075300</v>
      </c>
    </row>
    <row r="9813" spans="1:33" x14ac:dyDescent="0.25">
      <c r="A9813" t="s">
        <v>3486</v>
      </c>
      <c r="B9813" t="s">
        <v>1509</v>
      </c>
      <c r="C9813" s="245">
        <v>857956000</v>
      </c>
      <c r="D9813" s="245">
        <v>857956000</v>
      </c>
      <c r="E9813" s="245">
        <v>857956000</v>
      </c>
      <c r="F9813" s="245">
        <v>857956000</v>
      </c>
      <c r="G9813" s="245">
        <v>857956000</v>
      </c>
      <c r="H9813" s="245">
        <v>851506000</v>
      </c>
      <c r="I9813" s="245">
        <v>845055000</v>
      </c>
      <c r="J9813" s="245">
        <v>845055000</v>
      </c>
      <c r="K9813" s="245">
        <v>838604000</v>
      </c>
      <c r="L9813" s="245">
        <v>832153000</v>
      </c>
      <c r="M9813" s="245">
        <v>825702000</v>
      </c>
      <c r="N9813" s="245">
        <v>819252000</v>
      </c>
      <c r="O9813" s="245">
        <v>812801000</v>
      </c>
      <c r="P9813" s="245">
        <v>806350000</v>
      </c>
      <c r="Q9813" s="245">
        <v>799899000</v>
      </c>
      <c r="R9813" s="245">
        <v>793448000</v>
      </c>
      <c r="S9813" s="245">
        <v>786998000</v>
      </c>
      <c r="T9813" s="245">
        <v>780547000</v>
      </c>
      <c r="U9813" s="245">
        <v>774096000</v>
      </c>
      <c r="V9813" s="245">
        <v>767645000</v>
      </c>
      <c r="W9813" s="245">
        <v>761194000</v>
      </c>
      <c r="X9813" s="245">
        <v>754744000</v>
      </c>
      <c r="Y9813" s="245">
        <v>748293000</v>
      </c>
      <c r="Z9813" s="245">
        <v>741842000</v>
      </c>
      <c r="AA9813" s="245">
        <v>735391000</v>
      </c>
      <c r="AB9813" s="245">
        <v>735391000</v>
      </c>
      <c r="AC9813" s="245">
        <v>728940000</v>
      </c>
      <c r="AD9813" s="245">
        <v>728940000</v>
      </c>
      <c r="AE9813" s="245">
        <v>728940000</v>
      </c>
      <c r="AF9813" s="245">
        <v>728940000</v>
      </c>
      <c r="AG9813" s="245">
        <v>728940000</v>
      </c>
    </row>
    <row r="9814" spans="1:33" x14ac:dyDescent="0.25">
      <c r="A9814" t="s">
        <v>3487</v>
      </c>
      <c r="B9814" t="s">
        <v>1509</v>
      </c>
      <c r="C9814" s="245">
        <v>46204200</v>
      </c>
      <c r="D9814" s="245">
        <v>46204200</v>
      </c>
      <c r="E9814" s="245">
        <v>46204200</v>
      </c>
      <c r="F9814" s="245">
        <v>46204200</v>
      </c>
      <c r="G9814" s="245">
        <v>46204200</v>
      </c>
      <c r="H9814" s="245">
        <v>45856800</v>
      </c>
      <c r="I9814" s="245">
        <v>45509400</v>
      </c>
      <c r="J9814" s="245">
        <v>45509400</v>
      </c>
      <c r="K9814" s="245">
        <v>45162000</v>
      </c>
      <c r="L9814" s="245">
        <v>44814600</v>
      </c>
      <c r="M9814" s="245">
        <v>44467200</v>
      </c>
      <c r="N9814" s="245">
        <v>44119800</v>
      </c>
      <c r="O9814" s="245">
        <v>43772400</v>
      </c>
      <c r="P9814" s="245">
        <v>43425000</v>
      </c>
      <c r="Q9814" s="245">
        <v>43077600</v>
      </c>
      <c r="R9814" s="245">
        <v>42730200</v>
      </c>
      <c r="S9814" s="245">
        <v>42382800</v>
      </c>
      <c r="T9814" s="245">
        <v>42035400</v>
      </c>
      <c r="U9814" s="245">
        <v>41688000</v>
      </c>
      <c r="V9814" s="245">
        <v>41340600</v>
      </c>
      <c r="W9814" s="245">
        <v>40993200</v>
      </c>
      <c r="X9814" s="245">
        <v>40645800</v>
      </c>
      <c r="Y9814" s="245">
        <v>40298400</v>
      </c>
      <c r="Z9814" s="245">
        <v>39951000</v>
      </c>
      <c r="AA9814" s="245">
        <v>39603600</v>
      </c>
      <c r="AB9814" s="245">
        <v>39603600</v>
      </c>
      <c r="AC9814" s="245">
        <v>39256200</v>
      </c>
      <c r="AD9814" s="245">
        <v>39256200</v>
      </c>
      <c r="AE9814" s="245">
        <v>39256200</v>
      </c>
      <c r="AF9814" s="245">
        <v>39256200</v>
      </c>
      <c r="AG9814" s="245">
        <v>39256200</v>
      </c>
    </row>
    <row r="9815" spans="1:33" x14ac:dyDescent="0.25">
      <c r="A9815" t="s">
        <v>3488</v>
      </c>
      <c r="B9815" t="s">
        <v>1509</v>
      </c>
      <c r="C9815" s="245">
        <v>46204200</v>
      </c>
      <c r="D9815" s="245">
        <v>46204200</v>
      </c>
      <c r="E9815" s="245">
        <v>46204200</v>
      </c>
      <c r="F9815" s="245">
        <v>46204200</v>
      </c>
      <c r="G9815" s="245">
        <v>46204200</v>
      </c>
      <c r="H9815" s="245">
        <v>45856800</v>
      </c>
      <c r="I9815" s="245">
        <v>45509400</v>
      </c>
      <c r="J9815" s="245">
        <v>45509400</v>
      </c>
      <c r="K9815" s="245">
        <v>45162000</v>
      </c>
      <c r="L9815" s="245">
        <v>44814600</v>
      </c>
      <c r="M9815" s="245">
        <v>44467200</v>
      </c>
      <c r="N9815" s="245">
        <v>44119800</v>
      </c>
      <c r="O9815" s="245">
        <v>43772400</v>
      </c>
      <c r="P9815" s="245">
        <v>43425000</v>
      </c>
      <c r="Q9815" s="245">
        <v>43077600</v>
      </c>
      <c r="R9815" s="245">
        <v>42730200</v>
      </c>
      <c r="S9815" s="245">
        <v>42382800</v>
      </c>
      <c r="T9815" s="245">
        <v>42035400</v>
      </c>
      <c r="U9815" s="245">
        <v>41688000</v>
      </c>
      <c r="V9815" s="245">
        <v>41340600</v>
      </c>
      <c r="W9815" s="245">
        <v>40993200</v>
      </c>
      <c r="X9815" s="245">
        <v>40645800</v>
      </c>
      <c r="Y9815" s="245">
        <v>40298400</v>
      </c>
      <c r="Z9815" s="245">
        <v>39951000</v>
      </c>
      <c r="AA9815" s="245">
        <v>39603600</v>
      </c>
      <c r="AB9815" s="245">
        <v>39603600</v>
      </c>
      <c r="AC9815" s="245">
        <v>39256200</v>
      </c>
      <c r="AD9815" s="245">
        <v>39256200</v>
      </c>
      <c r="AE9815" s="245">
        <v>39256200</v>
      </c>
      <c r="AF9815" s="245">
        <v>39256200</v>
      </c>
      <c r="AG9815" s="245">
        <v>39256200</v>
      </c>
    </row>
    <row r="9816" spans="1:33" x14ac:dyDescent="0.25">
      <c r="A9816" t="s">
        <v>3489</v>
      </c>
      <c r="B9816" t="s">
        <v>1509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</row>
    <row r="9817" spans="1:33" x14ac:dyDescent="0.25">
      <c r="A9817" t="s">
        <v>3490</v>
      </c>
      <c r="B9817" t="s">
        <v>1509</v>
      </c>
      <c r="C9817" s="245">
        <v>7620900</v>
      </c>
      <c r="D9817" s="245">
        <v>7620900</v>
      </c>
      <c r="E9817" s="245">
        <v>7620900</v>
      </c>
      <c r="F9817" s="245">
        <v>7620900</v>
      </c>
      <c r="G9817" s="245">
        <v>7620900</v>
      </c>
      <c r="H9817" s="245">
        <v>7563600</v>
      </c>
      <c r="I9817" s="245">
        <v>7506300</v>
      </c>
      <c r="J9817" s="245">
        <v>7506300</v>
      </c>
      <c r="K9817" s="245">
        <v>7449000</v>
      </c>
      <c r="L9817" s="245">
        <v>7391700</v>
      </c>
      <c r="M9817" s="245">
        <v>7334400</v>
      </c>
      <c r="N9817" s="245">
        <v>7277100</v>
      </c>
      <c r="O9817" s="245">
        <v>7219800</v>
      </c>
      <c r="P9817" s="245">
        <v>7162500</v>
      </c>
      <c r="Q9817" s="245">
        <v>7105200</v>
      </c>
      <c r="R9817" s="245">
        <v>7047900</v>
      </c>
      <c r="S9817" s="245">
        <v>6990600</v>
      </c>
      <c r="T9817" s="245">
        <v>6933300</v>
      </c>
      <c r="U9817" s="245">
        <v>6876000</v>
      </c>
      <c r="V9817" s="245">
        <v>6818700</v>
      </c>
      <c r="W9817" s="245">
        <v>6761400</v>
      </c>
      <c r="X9817" s="245">
        <v>6704100</v>
      </c>
      <c r="Y9817" s="245">
        <v>6646800</v>
      </c>
      <c r="Z9817" s="245">
        <v>6589500</v>
      </c>
      <c r="AA9817" s="245">
        <v>6532200</v>
      </c>
      <c r="AB9817" s="245">
        <v>6532200</v>
      </c>
      <c r="AC9817" s="245">
        <v>6474900</v>
      </c>
      <c r="AD9817" s="245">
        <v>6474900</v>
      </c>
      <c r="AE9817" s="245">
        <v>6474900</v>
      </c>
      <c r="AF9817" s="245">
        <v>6474900</v>
      </c>
      <c r="AG9817" s="245">
        <v>6474900</v>
      </c>
    </row>
    <row r="9818" spans="1:33" x14ac:dyDescent="0.25">
      <c r="A9818" t="s">
        <v>3491</v>
      </c>
      <c r="B9818" t="s">
        <v>1509</v>
      </c>
      <c r="C9818" s="245">
        <v>19777100</v>
      </c>
      <c r="D9818" s="245">
        <v>19777100</v>
      </c>
      <c r="E9818" s="245">
        <v>19777100</v>
      </c>
      <c r="F9818" s="245">
        <v>19777100</v>
      </c>
      <c r="G9818" s="245">
        <v>19777100</v>
      </c>
      <c r="H9818" s="245">
        <v>19628400</v>
      </c>
      <c r="I9818" s="245">
        <v>19479700</v>
      </c>
      <c r="J9818" s="245">
        <v>19479700</v>
      </c>
      <c r="K9818" s="245">
        <v>19331000</v>
      </c>
      <c r="L9818" s="245">
        <v>19182300</v>
      </c>
      <c r="M9818" s="245">
        <v>19033600</v>
      </c>
      <c r="N9818" s="245">
        <v>18884900</v>
      </c>
      <c r="O9818" s="245">
        <v>18736200</v>
      </c>
      <c r="P9818" s="245">
        <v>18587500</v>
      </c>
      <c r="Q9818" s="245">
        <v>18438800</v>
      </c>
      <c r="R9818" s="245">
        <v>18290100</v>
      </c>
      <c r="S9818" s="245">
        <v>18141400</v>
      </c>
      <c r="T9818" s="245">
        <v>17992700</v>
      </c>
      <c r="U9818" s="245">
        <v>17844000</v>
      </c>
      <c r="V9818" s="245">
        <v>17695300</v>
      </c>
      <c r="W9818" s="245">
        <v>17546600</v>
      </c>
      <c r="X9818" s="245">
        <v>17397900</v>
      </c>
      <c r="Y9818" s="245">
        <v>17249200</v>
      </c>
      <c r="Z9818" s="245">
        <v>17100500</v>
      </c>
      <c r="AA9818" s="245">
        <v>16951800</v>
      </c>
      <c r="AB9818" s="245">
        <v>16951800</v>
      </c>
      <c r="AC9818" s="245">
        <v>16803100</v>
      </c>
      <c r="AD9818" s="245">
        <v>16803100</v>
      </c>
      <c r="AE9818" s="245">
        <v>16803100</v>
      </c>
      <c r="AF9818" s="245">
        <v>16803100</v>
      </c>
      <c r="AG9818" s="245">
        <v>16803100</v>
      </c>
    </row>
    <row r="9819" spans="1:33" x14ac:dyDescent="0.25">
      <c r="A9819" t="s">
        <v>3492</v>
      </c>
      <c r="B9819" t="s">
        <v>1509</v>
      </c>
      <c r="C9819" s="245">
        <v>39900000</v>
      </c>
      <c r="D9819" s="245">
        <v>39900000</v>
      </c>
      <c r="E9819" s="245">
        <v>39900000</v>
      </c>
      <c r="F9819" s="245">
        <v>39900000</v>
      </c>
      <c r="G9819" s="245">
        <v>39900000</v>
      </c>
      <c r="H9819" s="245">
        <v>39600000</v>
      </c>
      <c r="I9819" s="245">
        <v>39300000</v>
      </c>
      <c r="J9819" s="245">
        <v>39300000</v>
      </c>
      <c r="K9819" s="245">
        <v>39000000</v>
      </c>
      <c r="L9819" s="245">
        <v>38700000</v>
      </c>
      <c r="M9819" s="245">
        <v>38400000</v>
      </c>
      <c r="N9819" s="245">
        <v>38100000</v>
      </c>
      <c r="O9819" s="245">
        <v>37800000</v>
      </c>
      <c r="P9819" s="245">
        <v>37500000</v>
      </c>
      <c r="Q9819" s="245">
        <v>37200000</v>
      </c>
      <c r="R9819" s="245">
        <v>36900000</v>
      </c>
      <c r="S9819" s="245">
        <v>36600000</v>
      </c>
      <c r="T9819" s="245">
        <v>36300000</v>
      </c>
      <c r="U9819" s="245">
        <v>36000000</v>
      </c>
      <c r="V9819" s="245">
        <v>35700000</v>
      </c>
      <c r="W9819" s="245">
        <v>35400000</v>
      </c>
      <c r="X9819" s="245">
        <v>35100000</v>
      </c>
      <c r="Y9819" s="245">
        <v>34800000</v>
      </c>
      <c r="Z9819" s="245">
        <v>34500000</v>
      </c>
      <c r="AA9819" s="245">
        <v>34200000</v>
      </c>
      <c r="AB9819" s="245">
        <v>34200000</v>
      </c>
      <c r="AC9819" s="245">
        <v>33900000</v>
      </c>
      <c r="AD9819" s="245">
        <v>33900000</v>
      </c>
      <c r="AE9819" s="245">
        <v>33900000</v>
      </c>
      <c r="AF9819" s="245">
        <v>33900000</v>
      </c>
      <c r="AG9819" s="245">
        <v>33900000</v>
      </c>
    </row>
    <row r="9820" spans="1:33" x14ac:dyDescent="0.25">
      <c r="A9820" t="s">
        <v>3493</v>
      </c>
      <c r="B9820" t="s">
        <v>1509</v>
      </c>
      <c r="C9820" s="245">
        <v>7980000</v>
      </c>
      <c r="D9820" s="245">
        <v>7980000</v>
      </c>
      <c r="E9820" s="245">
        <v>7980000</v>
      </c>
      <c r="F9820" s="245">
        <v>7980000</v>
      </c>
      <c r="G9820" s="245">
        <v>7980000</v>
      </c>
      <c r="H9820" s="245">
        <v>7920000</v>
      </c>
      <c r="I9820" s="245">
        <v>7860000</v>
      </c>
      <c r="J9820" s="245">
        <v>7860000</v>
      </c>
      <c r="K9820" s="245">
        <v>7800000</v>
      </c>
      <c r="L9820" s="245">
        <v>7740000</v>
      </c>
      <c r="M9820" s="245">
        <v>7680000</v>
      </c>
      <c r="N9820" s="245">
        <v>7620000</v>
      </c>
      <c r="O9820" s="245">
        <v>7560000</v>
      </c>
      <c r="P9820" s="245">
        <v>7500000</v>
      </c>
      <c r="Q9820" s="245">
        <v>7440000</v>
      </c>
      <c r="R9820" s="245">
        <v>7380000</v>
      </c>
      <c r="S9820" s="245">
        <v>7320000</v>
      </c>
      <c r="T9820" s="245">
        <v>7260000</v>
      </c>
      <c r="U9820" s="245">
        <v>7200000</v>
      </c>
      <c r="V9820" s="245">
        <v>7140000</v>
      </c>
      <c r="W9820" s="245">
        <v>7080000</v>
      </c>
      <c r="X9820" s="245">
        <v>7020000</v>
      </c>
      <c r="Y9820" s="245">
        <v>6960000</v>
      </c>
      <c r="Z9820" s="245">
        <v>6900000</v>
      </c>
      <c r="AA9820" s="245">
        <v>6840000</v>
      </c>
      <c r="AB9820" s="245">
        <v>6840000</v>
      </c>
      <c r="AC9820" s="245">
        <v>6780000</v>
      </c>
      <c r="AD9820" s="245">
        <v>6780000</v>
      </c>
      <c r="AE9820" s="245">
        <v>6780000</v>
      </c>
      <c r="AF9820" s="245">
        <v>6780000</v>
      </c>
      <c r="AG9820" s="245">
        <v>6780000</v>
      </c>
    </row>
    <row r="9821" spans="1:33" x14ac:dyDescent="0.25">
      <c r="A9821" t="s">
        <v>3494</v>
      </c>
      <c r="B9821" t="s">
        <v>1509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</row>
    <row r="9822" spans="1:33" x14ac:dyDescent="0.25">
      <c r="A9822" t="s">
        <v>3495</v>
      </c>
      <c r="B9822" t="s">
        <v>1509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</row>
    <row r="9823" spans="1:33" x14ac:dyDescent="0.25">
      <c r="A9823" t="s">
        <v>3496</v>
      </c>
      <c r="B9823" t="s">
        <v>1509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</row>
    <row r="9824" spans="1:33" x14ac:dyDescent="0.25">
      <c r="A9824" t="s">
        <v>3497</v>
      </c>
      <c r="B9824" t="s">
        <v>1509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>
        <v>0</v>
      </c>
    </row>
    <row r="9825" spans="1:33" x14ac:dyDescent="0.25">
      <c r="A9825" t="s">
        <v>3498</v>
      </c>
      <c r="B9825" t="s">
        <v>1509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</row>
    <row r="9826" spans="1:33" x14ac:dyDescent="0.25">
      <c r="A9826" t="s">
        <v>3499</v>
      </c>
      <c r="B9826" t="s">
        <v>1509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</row>
    <row r="9827" spans="1:33" x14ac:dyDescent="0.25">
      <c r="A9827" t="s">
        <v>3500</v>
      </c>
      <c r="B9827" t="s">
        <v>1509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</row>
    <row r="9828" spans="1:33" x14ac:dyDescent="0.25">
      <c r="A9828" t="s">
        <v>3501</v>
      </c>
      <c r="B9828" t="s">
        <v>1509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</row>
    <row r="9829" spans="1:33" x14ac:dyDescent="0.25">
      <c r="A9829" t="s">
        <v>3502</v>
      </c>
      <c r="B9829" t="s">
        <v>1509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</row>
    <row r="9830" spans="1:33" x14ac:dyDescent="0.25">
      <c r="A9830" t="s">
        <v>3503</v>
      </c>
      <c r="B9830" t="s">
        <v>1509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</row>
    <row r="9831" spans="1:33" x14ac:dyDescent="0.25">
      <c r="A9831" t="s">
        <v>3504</v>
      </c>
      <c r="B9831" t="s">
        <v>1509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>
        <v>0</v>
      </c>
    </row>
    <row r="9832" spans="1:33" x14ac:dyDescent="0.25">
      <c r="A9832" t="s">
        <v>3505</v>
      </c>
      <c r="B9832" t="s">
        <v>1509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</row>
    <row r="9833" spans="1:33" x14ac:dyDescent="0.25">
      <c r="A9833" t="s">
        <v>3506</v>
      </c>
      <c r="B9833" t="s">
        <v>1509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</row>
    <row r="9834" spans="1:33" x14ac:dyDescent="0.25">
      <c r="A9834" t="s">
        <v>3507</v>
      </c>
      <c r="B9834" t="s">
        <v>1509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>
        <v>0</v>
      </c>
    </row>
    <row r="9835" spans="1:33" x14ac:dyDescent="0.25">
      <c r="A9835" t="s">
        <v>3508</v>
      </c>
      <c r="B9835" t="s">
        <v>1509</v>
      </c>
      <c r="C9835" s="245">
        <v>24574400000</v>
      </c>
      <c r="D9835" s="245">
        <v>24063500000</v>
      </c>
      <c r="E9835" s="245">
        <v>20295700000</v>
      </c>
      <c r="F9835" s="245">
        <v>16696200000</v>
      </c>
      <c r="G9835" s="245">
        <v>13323200000</v>
      </c>
      <c r="H9835" s="245">
        <v>10248600000</v>
      </c>
      <c r="I9835" s="245">
        <v>7542990000</v>
      </c>
      <c r="J9835" s="245">
        <v>5254670000</v>
      </c>
      <c r="K9835" s="245">
        <v>3371200000</v>
      </c>
      <c r="L9835" s="245">
        <v>1899640000</v>
      </c>
      <c r="M9835" s="245">
        <v>845247000</v>
      </c>
      <c r="N9835" s="245">
        <v>21141700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</row>
    <row r="9836" spans="1:33" x14ac:dyDescent="0.25">
      <c r="A9836" t="s">
        <v>3509</v>
      </c>
      <c r="B9836" t="s">
        <v>1509</v>
      </c>
      <c r="C9836" s="245">
        <v>100064000000000</v>
      </c>
      <c r="D9836" s="245">
        <v>113093000000000</v>
      </c>
      <c r="E9836" s="245">
        <v>112249000000000</v>
      </c>
      <c r="F9836" s="245">
        <v>111296000000000</v>
      </c>
      <c r="G9836" s="245">
        <v>109272000000000</v>
      </c>
      <c r="H9836" s="245">
        <v>106939000000000</v>
      </c>
      <c r="I9836" s="245">
        <v>104477000000000</v>
      </c>
      <c r="J9836" s="245">
        <v>102083000000000</v>
      </c>
      <c r="K9836" s="245">
        <v>99799300000000</v>
      </c>
      <c r="L9836" s="245">
        <v>97481100000000</v>
      </c>
      <c r="M9836" s="245">
        <v>94866700000000</v>
      </c>
      <c r="N9836" s="245">
        <v>91814500000000</v>
      </c>
      <c r="O9836" s="245">
        <v>88598800000000</v>
      </c>
      <c r="P9836" s="245">
        <v>85777900000000</v>
      </c>
      <c r="Q9836" s="245">
        <v>82889300000000</v>
      </c>
      <c r="R9836" s="245">
        <v>80106500000000</v>
      </c>
      <c r="S9836" s="245">
        <v>77108500000000</v>
      </c>
      <c r="T9836" s="245">
        <v>73950700000000</v>
      </c>
      <c r="U9836" s="245">
        <v>70571100000000</v>
      </c>
      <c r="V9836" s="245">
        <v>66846100000000</v>
      </c>
      <c r="W9836" s="245">
        <v>62947500000000</v>
      </c>
      <c r="X9836" s="245">
        <v>58923900000000</v>
      </c>
      <c r="Y9836" s="245">
        <v>54904400000000</v>
      </c>
      <c r="Z9836" s="245">
        <v>50934100000000</v>
      </c>
      <c r="AA9836" s="245">
        <v>47190700000000</v>
      </c>
      <c r="AB9836" s="245">
        <v>43720000000000</v>
      </c>
      <c r="AC9836" s="245">
        <v>40590900000000</v>
      </c>
      <c r="AD9836" s="245">
        <v>37801600000000</v>
      </c>
      <c r="AE9836" s="245">
        <v>35338700000000</v>
      </c>
      <c r="AF9836" s="245">
        <v>33180000000000</v>
      </c>
      <c r="AG9836" s="245">
        <v>31298500000000</v>
      </c>
    </row>
    <row r="9837" spans="1:33" x14ac:dyDescent="0.25">
      <c r="A9837" t="s">
        <v>3510</v>
      </c>
      <c r="B9837" t="s">
        <v>1509</v>
      </c>
      <c r="C9837" s="245">
        <v>402884000000</v>
      </c>
      <c r="D9837" s="245">
        <v>411844000000</v>
      </c>
      <c r="E9837" s="245">
        <v>366909000000</v>
      </c>
      <c r="F9837" s="245">
        <v>322898000000</v>
      </c>
      <c r="G9837" s="245">
        <v>277259000000</v>
      </c>
      <c r="H9837" s="245">
        <v>233561000000</v>
      </c>
      <c r="I9837" s="245">
        <v>191945000000</v>
      </c>
      <c r="J9837" s="245">
        <v>152299000000</v>
      </c>
      <c r="K9837" s="245">
        <v>115238000000</v>
      </c>
      <c r="L9837" s="245">
        <v>80666000000</v>
      </c>
      <c r="M9837" s="245">
        <v>48243000000</v>
      </c>
      <c r="N9837" s="245">
        <v>1956450000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</row>
    <row r="9838" spans="1:33" x14ac:dyDescent="0.25">
      <c r="A9838" t="s">
        <v>3511</v>
      </c>
      <c r="B9838" t="s">
        <v>1509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>
        <v>0</v>
      </c>
    </row>
    <row r="9839" spans="1:33" x14ac:dyDescent="0.25">
      <c r="A9839" t="s">
        <v>3512</v>
      </c>
      <c r="B9839" t="s">
        <v>1509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</row>
    <row r="9840" spans="1:33" x14ac:dyDescent="0.25">
      <c r="A9840" t="s">
        <v>3513</v>
      </c>
      <c r="B9840" t="s">
        <v>1509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</row>
    <row r="9841" spans="1:33" x14ac:dyDescent="0.25">
      <c r="A9841" t="s">
        <v>3514</v>
      </c>
      <c r="B9841" t="s">
        <v>1509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</row>
    <row r="9842" spans="1:33" x14ac:dyDescent="0.25">
      <c r="A9842" t="s">
        <v>3515</v>
      </c>
      <c r="B9842" t="s">
        <v>1509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</row>
    <row r="9843" spans="1:33" x14ac:dyDescent="0.25">
      <c r="A9843" t="s">
        <v>3516</v>
      </c>
      <c r="B9843" t="s">
        <v>1509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</row>
    <row r="9844" spans="1:33" x14ac:dyDescent="0.25">
      <c r="A9844" t="s">
        <v>3517</v>
      </c>
      <c r="B9844" t="s">
        <v>1509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</row>
    <row r="9845" spans="1:33" x14ac:dyDescent="0.25">
      <c r="A9845" t="s">
        <v>3518</v>
      </c>
      <c r="B9845" t="s">
        <v>1509</v>
      </c>
      <c r="C9845" s="245">
        <v>17550200000</v>
      </c>
      <c r="D9845" s="245">
        <v>17319300000</v>
      </c>
      <c r="E9845" s="245">
        <v>15652200000</v>
      </c>
      <c r="F9845" s="245">
        <v>13925200000</v>
      </c>
      <c r="G9845" s="245">
        <v>12181200000</v>
      </c>
      <c r="H9845" s="245">
        <v>10466100000</v>
      </c>
      <c r="I9845" s="245">
        <v>8829470000</v>
      </c>
      <c r="J9845" s="245">
        <v>7316530000</v>
      </c>
      <c r="K9845" s="245">
        <v>5911550000</v>
      </c>
      <c r="L9845" s="245">
        <v>4621790000</v>
      </c>
      <c r="M9845" s="245">
        <v>3456880000</v>
      </c>
      <c r="N9845" s="245">
        <v>2441450000</v>
      </c>
      <c r="O9845" s="245">
        <v>1585410000</v>
      </c>
      <c r="P9845" s="245">
        <v>888712000</v>
      </c>
      <c r="Q9845" s="245">
        <v>794211000</v>
      </c>
      <c r="R9845" s="245">
        <v>671920000</v>
      </c>
      <c r="S9845" s="245">
        <v>521547000</v>
      </c>
      <c r="T9845" s="245">
        <v>418158000</v>
      </c>
      <c r="U9845" s="245">
        <v>331472000</v>
      </c>
      <c r="V9845" s="245">
        <v>266345000</v>
      </c>
      <c r="W9845" s="245">
        <v>219721000</v>
      </c>
      <c r="X9845" s="245">
        <v>176861000</v>
      </c>
      <c r="Y9845" s="245">
        <v>143293000</v>
      </c>
      <c r="Z9845" s="245">
        <v>112810000</v>
      </c>
      <c r="AA9845" s="245">
        <v>89835500</v>
      </c>
      <c r="AB9845" s="245">
        <v>73157000</v>
      </c>
      <c r="AC9845" s="245">
        <v>58029300</v>
      </c>
      <c r="AD9845" s="245">
        <v>44519300</v>
      </c>
      <c r="AE9845" s="245">
        <v>32670700</v>
      </c>
      <c r="AF9845" s="245">
        <v>24919300</v>
      </c>
      <c r="AG9845" s="245">
        <v>18164700</v>
      </c>
    </row>
    <row r="9846" spans="1:33" x14ac:dyDescent="0.25">
      <c r="A9846" t="s">
        <v>3519</v>
      </c>
      <c r="B9846" t="s">
        <v>1509</v>
      </c>
      <c r="C9846" s="245">
        <v>7311480000000</v>
      </c>
      <c r="D9846" s="245">
        <v>7939330000000</v>
      </c>
      <c r="E9846" s="245">
        <v>7898450000000</v>
      </c>
      <c r="F9846" s="245">
        <v>7870330000000</v>
      </c>
      <c r="G9846" s="245">
        <v>7815320000000</v>
      </c>
      <c r="H9846" s="245">
        <v>7737360000000</v>
      </c>
      <c r="I9846" s="245">
        <v>7676290000000</v>
      </c>
      <c r="J9846" s="245">
        <v>7590490000000</v>
      </c>
      <c r="K9846" s="245">
        <v>7488830000000</v>
      </c>
      <c r="L9846" s="245">
        <v>7377270000000</v>
      </c>
      <c r="M9846" s="245">
        <v>7237470000000</v>
      </c>
      <c r="N9846" s="245">
        <v>7113430000000</v>
      </c>
      <c r="O9846" s="245">
        <v>6970920000000</v>
      </c>
      <c r="P9846" s="245">
        <v>6844200000000</v>
      </c>
      <c r="Q9846" s="245">
        <v>6513640000000</v>
      </c>
      <c r="R9846" s="245">
        <v>6242900000000</v>
      </c>
      <c r="S9846" s="245">
        <v>5981400000000</v>
      </c>
      <c r="T9846" s="245">
        <v>5695400000000</v>
      </c>
      <c r="U9846" s="245">
        <v>5430270000000</v>
      </c>
      <c r="V9846" s="245">
        <v>5165800000000</v>
      </c>
      <c r="W9846" s="245">
        <v>4914750000000</v>
      </c>
      <c r="X9846" s="245">
        <v>4699870000000</v>
      </c>
      <c r="Y9846" s="245">
        <v>4521990000000</v>
      </c>
      <c r="Z9846" s="245">
        <v>4383450000000</v>
      </c>
      <c r="AA9846" s="245">
        <v>4285330000000</v>
      </c>
      <c r="AB9846" s="245">
        <v>4215610000000</v>
      </c>
      <c r="AC9846" s="245">
        <v>4176220000000</v>
      </c>
      <c r="AD9846" s="245">
        <v>4166290000000</v>
      </c>
      <c r="AE9846" s="245">
        <v>4185430000000</v>
      </c>
      <c r="AF9846" s="245">
        <v>4234410000000</v>
      </c>
      <c r="AG9846" s="245">
        <v>4285080000000</v>
      </c>
    </row>
    <row r="9847" spans="1:33" x14ac:dyDescent="0.25">
      <c r="A9847" t="s">
        <v>3520</v>
      </c>
      <c r="B9847" t="s">
        <v>1509</v>
      </c>
      <c r="C9847" s="245">
        <v>7289940000000</v>
      </c>
      <c r="D9847" s="245">
        <v>7631840000000</v>
      </c>
      <c r="E9847" s="245">
        <v>7294480000000</v>
      </c>
      <c r="F9847" s="245">
        <v>6952480000000</v>
      </c>
      <c r="G9847" s="245">
        <v>6588870000000</v>
      </c>
      <c r="H9847" s="245">
        <v>6204130000000</v>
      </c>
      <c r="I9847" s="245">
        <v>5841240000000</v>
      </c>
      <c r="J9847" s="245">
        <v>5477300000000</v>
      </c>
      <c r="K9847" s="245">
        <v>5123300000000</v>
      </c>
      <c r="L9847" s="245">
        <v>4774350000000</v>
      </c>
      <c r="M9847" s="245">
        <v>4427870000000</v>
      </c>
      <c r="N9847" s="245">
        <v>4230930000000</v>
      </c>
      <c r="O9847" s="245">
        <v>4025470000000</v>
      </c>
      <c r="P9847" s="245">
        <v>3809630000000</v>
      </c>
      <c r="Q9847" s="245">
        <v>3654010000000</v>
      </c>
      <c r="R9847" s="245">
        <v>3467440000000</v>
      </c>
      <c r="S9847" s="245">
        <v>3285520000000</v>
      </c>
      <c r="T9847" s="245">
        <v>3124060000000</v>
      </c>
      <c r="U9847" s="245">
        <v>2970480000000</v>
      </c>
      <c r="V9847" s="245">
        <v>2832080000000</v>
      </c>
      <c r="W9847" s="245">
        <v>2702960000000</v>
      </c>
      <c r="X9847" s="245">
        <v>2587450000000</v>
      </c>
      <c r="Y9847" s="245">
        <v>2489240000000</v>
      </c>
      <c r="Z9847" s="245">
        <v>2408910000000</v>
      </c>
      <c r="AA9847" s="245">
        <v>2341930000000</v>
      </c>
      <c r="AB9847" s="245">
        <v>2291360000000</v>
      </c>
      <c r="AC9847" s="245">
        <v>2255470000000</v>
      </c>
      <c r="AD9847" s="245">
        <v>2236590000000</v>
      </c>
      <c r="AE9847" s="245">
        <v>2234080000000</v>
      </c>
      <c r="AF9847" s="245">
        <v>2251830000000</v>
      </c>
      <c r="AG9847" s="245">
        <v>2271000000000</v>
      </c>
    </row>
    <row r="9848" spans="1:33" x14ac:dyDescent="0.25">
      <c r="A9848" t="s">
        <v>3521</v>
      </c>
      <c r="B9848" t="s">
        <v>1509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</row>
    <row r="9849" spans="1:33" x14ac:dyDescent="0.25">
      <c r="A9849" t="s">
        <v>3522</v>
      </c>
      <c r="B9849" t="s">
        <v>1509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</row>
    <row r="9850" spans="1:33" x14ac:dyDescent="0.25">
      <c r="A9850" t="s">
        <v>3523</v>
      </c>
      <c r="B9850" t="s">
        <v>1509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</row>
    <row r="9851" spans="1:33" x14ac:dyDescent="0.25">
      <c r="A9851" t="s">
        <v>3524</v>
      </c>
      <c r="B9851" t="s">
        <v>1509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</row>
    <row r="9852" spans="1:33" x14ac:dyDescent="0.25">
      <c r="A9852" t="s">
        <v>3525</v>
      </c>
      <c r="B9852" t="s">
        <v>1509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</row>
    <row r="9853" spans="1:33" x14ac:dyDescent="0.25">
      <c r="A9853" t="s">
        <v>3526</v>
      </c>
      <c r="B9853" t="s">
        <v>1509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</row>
    <row r="9854" spans="1:33" x14ac:dyDescent="0.25">
      <c r="A9854" t="s">
        <v>3527</v>
      </c>
      <c r="B9854" t="s">
        <v>1509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>
        <v>0</v>
      </c>
    </row>
    <row r="9855" spans="1:33" x14ac:dyDescent="0.25">
      <c r="A9855" t="s">
        <v>3528</v>
      </c>
      <c r="B9855" t="s">
        <v>1509</v>
      </c>
      <c r="C9855" s="245">
        <v>16091800</v>
      </c>
      <c r="D9855" s="245">
        <v>15757300</v>
      </c>
      <c r="E9855" s="245">
        <v>13290000</v>
      </c>
      <c r="F9855" s="245">
        <v>10933000</v>
      </c>
      <c r="G9855" s="245">
        <v>8724290</v>
      </c>
      <c r="H9855" s="245">
        <v>6711000</v>
      </c>
      <c r="I9855" s="245">
        <v>4939300</v>
      </c>
      <c r="J9855" s="245">
        <v>3440860</v>
      </c>
      <c r="K9855" s="245">
        <v>2207530</v>
      </c>
      <c r="L9855" s="245">
        <v>1243920</v>
      </c>
      <c r="M9855">
        <v>553484</v>
      </c>
      <c r="N9855">
        <v>13844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</row>
    <row r="9856" spans="1:33" x14ac:dyDescent="0.25">
      <c r="A9856" t="s">
        <v>3529</v>
      </c>
      <c r="B9856" t="s">
        <v>1509</v>
      </c>
      <c r="C9856" s="245">
        <v>70985500000</v>
      </c>
      <c r="D9856" s="245">
        <v>80228000000</v>
      </c>
      <c r="E9856" s="245">
        <v>79629700000</v>
      </c>
      <c r="F9856" s="245">
        <v>78953500000</v>
      </c>
      <c r="G9856" s="245">
        <v>77517700000</v>
      </c>
      <c r="H9856" s="245">
        <v>75862900000</v>
      </c>
      <c r="I9856" s="245">
        <v>74115700000</v>
      </c>
      <c r="J9856" s="245">
        <v>72417400000</v>
      </c>
      <c r="K9856" s="245">
        <v>70797700000</v>
      </c>
      <c r="L9856" s="245">
        <v>69153200000</v>
      </c>
      <c r="M9856" s="245">
        <v>67298500000</v>
      </c>
      <c r="N9856" s="245">
        <v>65133200000</v>
      </c>
      <c r="O9856" s="245">
        <v>62852100000</v>
      </c>
      <c r="P9856" s="245">
        <v>60850900000</v>
      </c>
      <c r="Q9856" s="245">
        <v>58801800000</v>
      </c>
      <c r="R9856" s="245">
        <v>56827600000</v>
      </c>
      <c r="S9856" s="245">
        <v>54700800000</v>
      </c>
      <c r="T9856" s="245">
        <v>52460700000</v>
      </c>
      <c r="U9856" s="245">
        <v>50063200000</v>
      </c>
      <c r="V9856" s="245">
        <v>47420700000</v>
      </c>
      <c r="W9856" s="245">
        <v>44655000000</v>
      </c>
      <c r="X9856" s="245">
        <v>41800700000</v>
      </c>
      <c r="Y9856" s="245">
        <v>38949200000</v>
      </c>
      <c r="Z9856" s="245">
        <v>36132700000</v>
      </c>
      <c r="AA9856" s="245">
        <v>33477100000</v>
      </c>
      <c r="AB9856" s="245">
        <v>31015000000</v>
      </c>
      <c r="AC9856" s="245">
        <v>28795200000</v>
      </c>
      <c r="AD9856" s="245">
        <v>26816500000</v>
      </c>
      <c r="AE9856" s="245">
        <v>25069300000</v>
      </c>
      <c r="AF9856" s="245">
        <v>23537900000</v>
      </c>
      <c r="AG9856" s="245">
        <v>22203200000</v>
      </c>
    </row>
    <row r="9857" spans="1:33" x14ac:dyDescent="0.25">
      <c r="A9857" t="s">
        <v>3530</v>
      </c>
      <c r="B9857" t="s">
        <v>1509</v>
      </c>
      <c r="C9857" s="245">
        <v>173768000</v>
      </c>
      <c r="D9857" s="245">
        <v>177632000</v>
      </c>
      <c r="E9857" s="245">
        <v>158251000</v>
      </c>
      <c r="F9857" s="245">
        <v>139269000</v>
      </c>
      <c r="G9857" s="245">
        <v>119584000</v>
      </c>
      <c r="H9857" s="245">
        <v>100737000</v>
      </c>
      <c r="I9857" s="245">
        <v>82787600</v>
      </c>
      <c r="J9857" s="245">
        <v>65688000</v>
      </c>
      <c r="K9857" s="245">
        <v>49703000</v>
      </c>
      <c r="L9857" s="245">
        <v>34791900</v>
      </c>
      <c r="M9857" s="245">
        <v>20807600</v>
      </c>
      <c r="N9857" s="245">
        <v>843834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</row>
    <row r="9858" spans="1:33" x14ac:dyDescent="0.25">
      <c r="A9858" t="s">
        <v>3531</v>
      </c>
      <c r="B9858" t="s">
        <v>1509</v>
      </c>
      <c r="C9858" s="245">
        <v>4959250000</v>
      </c>
      <c r="D9858" s="245">
        <v>5621830000</v>
      </c>
      <c r="E9858" s="245">
        <v>5596660000</v>
      </c>
      <c r="F9858" s="245">
        <v>5565750000</v>
      </c>
      <c r="G9858" s="245">
        <v>5480860000</v>
      </c>
      <c r="H9858" s="245">
        <v>5379840000</v>
      </c>
      <c r="I9858" s="245">
        <v>5271560000</v>
      </c>
      <c r="J9858" s="245">
        <v>5165980000</v>
      </c>
      <c r="K9858" s="245">
        <v>5065370000</v>
      </c>
      <c r="L9858" s="245">
        <v>4955040000</v>
      </c>
      <c r="M9858" s="245">
        <v>4836350000</v>
      </c>
      <c r="N9858" s="245">
        <v>4680750000</v>
      </c>
      <c r="O9858" s="245">
        <v>4516820000</v>
      </c>
      <c r="P9858" s="245">
        <v>4373010000</v>
      </c>
      <c r="Q9858" s="245">
        <v>4225750000</v>
      </c>
      <c r="R9858" s="245">
        <v>4083880000</v>
      </c>
      <c r="S9858" s="245">
        <v>3931040000</v>
      </c>
      <c r="T9858" s="245">
        <v>3770050000</v>
      </c>
      <c r="U9858" s="245">
        <v>3597760000</v>
      </c>
      <c r="V9858" s="245">
        <v>3407860000</v>
      </c>
      <c r="W9858" s="245">
        <v>3209110000</v>
      </c>
      <c r="X9858" s="245">
        <v>3003980000</v>
      </c>
      <c r="Y9858" s="245">
        <v>2799070000</v>
      </c>
      <c r="Z9858" s="245">
        <v>2596660000</v>
      </c>
      <c r="AA9858" s="245">
        <v>2405820000</v>
      </c>
      <c r="AB9858" s="245">
        <v>2228870000</v>
      </c>
      <c r="AC9858" s="245">
        <v>2069350000</v>
      </c>
      <c r="AD9858" s="245">
        <v>1927150000</v>
      </c>
      <c r="AE9858" s="245">
        <v>1801590000</v>
      </c>
      <c r="AF9858" s="245">
        <v>1691540000</v>
      </c>
      <c r="AG9858" s="245">
        <v>1595620000</v>
      </c>
    </row>
    <row r="9859" spans="1:33" x14ac:dyDescent="0.25">
      <c r="A9859" t="s">
        <v>3532</v>
      </c>
      <c r="B9859" t="s">
        <v>1509</v>
      </c>
      <c r="C9859" s="245">
        <v>40333300</v>
      </c>
      <c r="D9859" s="245">
        <v>46339800</v>
      </c>
      <c r="E9859" s="245">
        <v>46064500</v>
      </c>
      <c r="F9859" s="245">
        <v>44963100</v>
      </c>
      <c r="G9859" s="245">
        <v>42607400</v>
      </c>
      <c r="H9859" s="245">
        <v>39444300</v>
      </c>
      <c r="I9859" s="245">
        <v>35498400</v>
      </c>
      <c r="J9859" s="245">
        <v>30752300</v>
      </c>
      <c r="K9859" s="245">
        <v>25341200</v>
      </c>
      <c r="L9859" s="245">
        <v>19277800</v>
      </c>
      <c r="M9859" s="245">
        <v>12507600</v>
      </c>
      <c r="N9859" s="245">
        <v>507232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</row>
    <row r="9860" spans="1:33" x14ac:dyDescent="0.25">
      <c r="A9860" t="s">
        <v>3533</v>
      </c>
      <c r="B9860" t="s">
        <v>1509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</row>
    <row r="9861" spans="1:33" x14ac:dyDescent="0.25">
      <c r="A9861" t="s">
        <v>3534</v>
      </c>
      <c r="B9861" t="s">
        <v>1509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</row>
    <row r="9862" spans="1:33" x14ac:dyDescent="0.25">
      <c r="A9862" t="s">
        <v>3535</v>
      </c>
      <c r="B9862" t="s">
        <v>1509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</row>
    <row r="9863" spans="1:33" x14ac:dyDescent="0.25">
      <c r="A9863" t="s">
        <v>3536</v>
      </c>
      <c r="B9863" t="s">
        <v>1509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>
        <v>0</v>
      </c>
    </row>
    <row r="9864" spans="1:33" x14ac:dyDescent="0.25">
      <c r="A9864" t="s">
        <v>3537</v>
      </c>
      <c r="B9864" t="s">
        <v>1509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>
        <v>0</v>
      </c>
    </row>
    <row r="9865" spans="1:33" x14ac:dyDescent="0.25">
      <c r="A9865" t="s">
        <v>3538</v>
      </c>
      <c r="B9865" t="s">
        <v>1509</v>
      </c>
      <c r="C9865" s="245">
        <v>11492200</v>
      </c>
      <c r="D9865" s="245">
        <v>11341000</v>
      </c>
      <c r="E9865" s="245">
        <v>10249400</v>
      </c>
      <c r="F9865" s="245">
        <v>9118470</v>
      </c>
      <c r="G9865" s="245">
        <v>7976490</v>
      </c>
      <c r="H9865" s="245">
        <v>6853410</v>
      </c>
      <c r="I9865" s="245">
        <v>5781710</v>
      </c>
      <c r="J9865" s="245">
        <v>4791010</v>
      </c>
      <c r="K9865" s="245">
        <v>3871000</v>
      </c>
      <c r="L9865" s="245">
        <v>3026440</v>
      </c>
      <c r="M9865" s="245">
        <v>2263630</v>
      </c>
      <c r="N9865" s="245">
        <v>1598710</v>
      </c>
      <c r="O9865" s="245">
        <v>1038160</v>
      </c>
      <c r="P9865">
        <v>581946</v>
      </c>
      <c r="Q9865">
        <v>520065</v>
      </c>
      <c r="R9865">
        <v>439987</v>
      </c>
      <c r="S9865">
        <v>341519</v>
      </c>
      <c r="T9865">
        <v>273818</v>
      </c>
      <c r="U9865">
        <v>217055</v>
      </c>
      <c r="V9865">
        <v>174408</v>
      </c>
      <c r="W9865">
        <v>143878</v>
      </c>
      <c r="X9865">
        <v>115812</v>
      </c>
      <c r="Y9865">
        <v>93830.8</v>
      </c>
      <c r="Z9865">
        <v>73870.100000000006</v>
      </c>
      <c r="AA9865">
        <v>58826</v>
      </c>
      <c r="AB9865">
        <v>47904.6</v>
      </c>
      <c r="AC9865">
        <v>37998.699999999997</v>
      </c>
      <c r="AD9865">
        <v>29152.1</v>
      </c>
      <c r="AE9865">
        <v>21393.4</v>
      </c>
      <c r="AF9865">
        <v>16317.6</v>
      </c>
      <c r="AG9865">
        <v>11894.6</v>
      </c>
    </row>
    <row r="9866" spans="1:33" x14ac:dyDescent="0.25">
      <c r="A9866" t="s">
        <v>3539</v>
      </c>
      <c r="B9866" t="s">
        <v>1509</v>
      </c>
      <c r="C9866" s="245">
        <v>5186770000</v>
      </c>
      <c r="D9866" s="245">
        <v>5632170000</v>
      </c>
      <c r="E9866" s="245">
        <v>5603170000</v>
      </c>
      <c r="F9866" s="245">
        <v>5583220000</v>
      </c>
      <c r="G9866" s="245">
        <v>5544190000</v>
      </c>
      <c r="H9866" s="245">
        <v>5488890000</v>
      </c>
      <c r="I9866" s="245">
        <v>5445570000</v>
      </c>
      <c r="J9866" s="245">
        <v>5384700000</v>
      </c>
      <c r="K9866" s="245">
        <v>5312580000</v>
      </c>
      <c r="L9866" s="245">
        <v>5233440000</v>
      </c>
      <c r="M9866" s="245">
        <v>5134260000</v>
      </c>
      <c r="N9866" s="245">
        <v>5046270000</v>
      </c>
      <c r="O9866" s="245">
        <v>4945180000</v>
      </c>
      <c r="P9866" s="245">
        <v>4855280000</v>
      </c>
      <c r="Q9866" s="245">
        <v>4620780000</v>
      </c>
      <c r="R9866" s="245">
        <v>4428720000</v>
      </c>
      <c r="S9866" s="245">
        <v>4243210000</v>
      </c>
      <c r="T9866" s="245">
        <v>4040320000</v>
      </c>
      <c r="U9866" s="245">
        <v>3852230000</v>
      </c>
      <c r="V9866" s="245">
        <v>3664620000</v>
      </c>
      <c r="W9866" s="245">
        <v>3486520000</v>
      </c>
      <c r="X9866" s="245">
        <v>3334090000</v>
      </c>
      <c r="Y9866" s="245">
        <v>3207900000</v>
      </c>
      <c r="Z9866" s="245">
        <v>3109620000</v>
      </c>
      <c r="AA9866" s="245">
        <v>3040020000</v>
      </c>
      <c r="AB9866" s="245">
        <v>2990550000</v>
      </c>
      <c r="AC9866" s="245">
        <v>2962610000</v>
      </c>
      <c r="AD9866" s="245">
        <v>2955570000</v>
      </c>
      <c r="AE9866" s="245">
        <v>2969150000</v>
      </c>
      <c r="AF9866" s="245">
        <v>3003890000</v>
      </c>
      <c r="AG9866" s="245">
        <v>3039840000</v>
      </c>
    </row>
    <row r="9867" spans="1:33" x14ac:dyDescent="0.25">
      <c r="A9867" t="s">
        <v>3540</v>
      </c>
      <c r="B9867" t="s">
        <v>1509</v>
      </c>
      <c r="C9867" s="245">
        <v>3144210000</v>
      </c>
      <c r="D9867" s="245">
        <v>3291680000</v>
      </c>
      <c r="E9867" s="245">
        <v>3146170000</v>
      </c>
      <c r="F9867" s="245">
        <v>2998670000</v>
      </c>
      <c r="G9867" s="245">
        <v>2841840000</v>
      </c>
      <c r="H9867" s="245">
        <v>2675890000</v>
      </c>
      <c r="I9867" s="245">
        <v>2519380000</v>
      </c>
      <c r="J9867" s="245">
        <v>2362410000</v>
      </c>
      <c r="K9867" s="245">
        <v>2209720000</v>
      </c>
      <c r="L9867" s="245">
        <v>2059220000</v>
      </c>
      <c r="M9867" s="245">
        <v>1909780000</v>
      </c>
      <c r="N9867" s="245">
        <v>1824840000</v>
      </c>
      <c r="O9867" s="245">
        <v>1736220000</v>
      </c>
      <c r="P9867" s="245">
        <v>1643130000</v>
      </c>
      <c r="Q9867" s="245">
        <v>1576010000</v>
      </c>
      <c r="R9867" s="245">
        <v>1495540000</v>
      </c>
      <c r="S9867" s="245">
        <v>1417070000</v>
      </c>
      <c r="T9867" s="245">
        <v>1347440000</v>
      </c>
      <c r="U9867" s="245">
        <v>1281190000</v>
      </c>
      <c r="V9867" s="245">
        <v>1221500000</v>
      </c>
      <c r="W9867" s="245">
        <v>1165810000</v>
      </c>
      <c r="X9867" s="245">
        <v>1115990000</v>
      </c>
      <c r="Y9867" s="245">
        <v>1073630000</v>
      </c>
      <c r="Z9867" s="245">
        <v>1038980000</v>
      </c>
      <c r="AA9867" s="245">
        <v>1010100000</v>
      </c>
      <c r="AB9867" s="245">
        <v>988285000</v>
      </c>
      <c r="AC9867" s="245">
        <v>972802000</v>
      </c>
      <c r="AD9867" s="245">
        <v>964659000</v>
      </c>
      <c r="AE9867" s="245">
        <v>963579000</v>
      </c>
      <c r="AF9867" s="245">
        <v>971233000</v>
      </c>
      <c r="AG9867" s="245">
        <v>979503000</v>
      </c>
    </row>
    <row r="9868" spans="1:33" x14ac:dyDescent="0.25">
      <c r="A9868" t="s">
        <v>3541</v>
      </c>
      <c r="B9868" t="s">
        <v>1509</v>
      </c>
      <c r="C9868" s="245">
        <v>362363000</v>
      </c>
      <c r="D9868" s="245">
        <v>394664000</v>
      </c>
      <c r="E9868" s="245">
        <v>393810000</v>
      </c>
      <c r="F9868" s="245">
        <v>393583000</v>
      </c>
      <c r="G9868" s="245">
        <v>391999000</v>
      </c>
      <c r="H9868" s="245">
        <v>389245000</v>
      </c>
      <c r="I9868" s="245">
        <v>387320000</v>
      </c>
      <c r="J9868" s="245">
        <v>384126000</v>
      </c>
      <c r="K9868" s="245">
        <v>380102000</v>
      </c>
      <c r="L9868" s="245">
        <v>374991000</v>
      </c>
      <c r="M9868" s="245">
        <v>368968000</v>
      </c>
      <c r="N9868" s="245">
        <v>362645000</v>
      </c>
      <c r="O9868" s="245">
        <v>355380000</v>
      </c>
      <c r="P9868" s="245">
        <v>348919000</v>
      </c>
      <c r="Q9868" s="245">
        <v>332068000</v>
      </c>
      <c r="R9868" s="245">
        <v>318265000</v>
      </c>
      <c r="S9868" s="245">
        <v>304933000</v>
      </c>
      <c r="T9868" s="245">
        <v>290353000</v>
      </c>
      <c r="U9868" s="245">
        <v>276837000</v>
      </c>
      <c r="V9868" s="245">
        <v>263354000</v>
      </c>
      <c r="W9868" s="245">
        <v>250555000</v>
      </c>
      <c r="X9868" s="245">
        <v>239601000</v>
      </c>
      <c r="Y9868" s="245">
        <v>230532000</v>
      </c>
      <c r="Z9868" s="245">
        <v>223470000</v>
      </c>
      <c r="AA9868" s="245">
        <v>218468000</v>
      </c>
      <c r="AB9868" s="245">
        <v>214913000</v>
      </c>
      <c r="AC9868" s="245">
        <v>212905000</v>
      </c>
      <c r="AD9868" s="245">
        <v>212399000</v>
      </c>
      <c r="AE9868" s="245">
        <v>213374000</v>
      </c>
      <c r="AF9868" s="245">
        <v>215872000</v>
      </c>
      <c r="AG9868" s="245">
        <v>218455000</v>
      </c>
    </row>
    <row r="9869" spans="1:33" x14ac:dyDescent="0.25">
      <c r="A9869" t="s">
        <v>3542</v>
      </c>
      <c r="B9869" t="s">
        <v>1509</v>
      </c>
      <c r="C9869" s="245">
        <v>729805000</v>
      </c>
      <c r="D9869" s="245">
        <v>858719000</v>
      </c>
      <c r="E9869" s="245">
        <v>915805000</v>
      </c>
      <c r="F9869" s="245">
        <v>968123000</v>
      </c>
      <c r="G9869" s="245">
        <v>1012540000</v>
      </c>
      <c r="H9869" s="245">
        <v>1047770000</v>
      </c>
      <c r="I9869" s="245">
        <v>1080280000</v>
      </c>
      <c r="J9869" s="245">
        <v>1105980000</v>
      </c>
      <c r="K9869" s="245">
        <v>1126630000</v>
      </c>
      <c r="L9869" s="245">
        <v>1140990000</v>
      </c>
      <c r="M9869" s="245">
        <v>1147980000</v>
      </c>
      <c r="N9869" s="245">
        <v>1096920000</v>
      </c>
      <c r="O9869" s="245">
        <v>1043650000</v>
      </c>
      <c r="P9869" s="245">
        <v>987689000</v>
      </c>
      <c r="Q9869" s="245">
        <v>947343000</v>
      </c>
      <c r="R9869" s="245">
        <v>898973000</v>
      </c>
      <c r="S9869" s="245">
        <v>851809000</v>
      </c>
      <c r="T9869" s="245">
        <v>809949000</v>
      </c>
      <c r="U9869" s="245">
        <v>770131000</v>
      </c>
      <c r="V9869" s="245">
        <v>734250000</v>
      </c>
      <c r="W9869" s="245">
        <v>700774000</v>
      </c>
      <c r="X9869" s="245">
        <v>670827000</v>
      </c>
      <c r="Y9869" s="245">
        <v>645364000</v>
      </c>
      <c r="Z9869" s="245">
        <v>624536000</v>
      </c>
      <c r="AA9869" s="245">
        <v>607173000</v>
      </c>
      <c r="AB9869" s="245">
        <v>594062000</v>
      </c>
      <c r="AC9869" s="245">
        <v>584755000</v>
      </c>
      <c r="AD9869" s="245">
        <v>579861000</v>
      </c>
      <c r="AE9869" s="245">
        <v>579211000</v>
      </c>
      <c r="AF9869" s="245">
        <v>583812000</v>
      </c>
      <c r="AG9869" s="245">
        <v>588783000</v>
      </c>
    </row>
    <row r="9870" spans="1:33" x14ac:dyDescent="0.25">
      <c r="A9870" t="s">
        <v>3543</v>
      </c>
      <c r="B9870" t="s">
        <v>1509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</row>
    <row r="9871" spans="1:33" x14ac:dyDescent="0.25">
      <c r="A9871" t="s">
        <v>3544</v>
      </c>
      <c r="B9871" t="s">
        <v>1509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</row>
    <row r="9872" spans="1:33" x14ac:dyDescent="0.25">
      <c r="A9872" t="s">
        <v>3545</v>
      </c>
      <c r="B9872" t="s">
        <v>1509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</row>
    <row r="9873" spans="1:33" x14ac:dyDescent="0.25">
      <c r="A9873" t="s">
        <v>3546</v>
      </c>
      <c r="B9873" t="s">
        <v>1509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</row>
    <row r="9874" spans="1:33" x14ac:dyDescent="0.25">
      <c r="A9874" t="s">
        <v>3547</v>
      </c>
      <c r="B9874" t="s">
        <v>1509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</row>
    <row r="9875" spans="1:33" x14ac:dyDescent="0.25">
      <c r="A9875" t="s">
        <v>3548</v>
      </c>
      <c r="B9875" t="s">
        <v>1509</v>
      </c>
      <c r="C9875" s="245">
        <v>251049000</v>
      </c>
      <c r="D9875" s="245">
        <v>245829000</v>
      </c>
      <c r="E9875" s="245">
        <v>207338000</v>
      </c>
      <c r="F9875" s="245">
        <v>170565000</v>
      </c>
      <c r="G9875" s="245">
        <v>136108000</v>
      </c>
      <c r="H9875" s="245">
        <v>104698000</v>
      </c>
      <c r="I9875" s="245">
        <v>77058100</v>
      </c>
      <c r="J9875" s="245">
        <v>53680900</v>
      </c>
      <c r="K9875" s="245">
        <v>34439700</v>
      </c>
      <c r="L9875" s="245">
        <v>19406400</v>
      </c>
      <c r="M9875" s="245">
        <v>8634910</v>
      </c>
      <c r="N9875" s="245">
        <v>215980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</row>
    <row r="9876" spans="1:33" x14ac:dyDescent="0.25">
      <c r="A9876" t="s">
        <v>3549</v>
      </c>
      <c r="B9876" t="s">
        <v>1509</v>
      </c>
      <c r="C9876" s="245">
        <v>803329000000</v>
      </c>
      <c r="D9876" s="245">
        <v>907924000000</v>
      </c>
      <c r="E9876" s="245">
        <v>901153000000</v>
      </c>
      <c r="F9876" s="245">
        <v>893501000000</v>
      </c>
      <c r="G9876" s="245">
        <v>877252000000</v>
      </c>
      <c r="H9876" s="245">
        <v>858525000000</v>
      </c>
      <c r="I9876" s="245">
        <v>838753000000</v>
      </c>
      <c r="J9876" s="245">
        <v>819534000000</v>
      </c>
      <c r="K9876" s="245">
        <v>801203000000</v>
      </c>
      <c r="L9876" s="245">
        <v>782592000000</v>
      </c>
      <c r="M9876" s="245">
        <v>761604000000</v>
      </c>
      <c r="N9876" s="245">
        <v>737100000000</v>
      </c>
      <c r="O9876" s="245">
        <v>711284000000</v>
      </c>
      <c r="P9876" s="245">
        <v>688637000000</v>
      </c>
      <c r="Q9876" s="245">
        <v>665448000000</v>
      </c>
      <c r="R9876" s="245">
        <v>643106000000</v>
      </c>
      <c r="S9876" s="245">
        <v>619038000000</v>
      </c>
      <c r="T9876" s="245">
        <v>593687000000</v>
      </c>
      <c r="U9876" s="245">
        <v>566555000000</v>
      </c>
      <c r="V9876" s="245">
        <v>536650000000</v>
      </c>
      <c r="W9876" s="245">
        <v>505352000000</v>
      </c>
      <c r="X9876" s="245">
        <v>473050000000</v>
      </c>
      <c r="Y9876" s="245">
        <v>440781000000</v>
      </c>
      <c r="Z9876" s="245">
        <v>408906000000</v>
      </c>
      <c r="AA9876" s="245">
        <v>378854000000</v>
      </c>
      <c r="AB9876" s="245">
        <v>350990000000</v>
      </c>
      <c r="AC9876" s="245">
        <v>325869000000</v>
      </c>
      <c r="AD9876" s="245">
        <v>303477000000</v>
      </c>
      <c r="AE9876" s="245">
        <v>283704000000</v>
      </c>
      <c r="AF9876" s="245">
        <v>266374000000</v>
      </c>
      <c r="AG9876" s="245">
        <v>251269000000</v>
      </c>
    </row>
    <row r="9877" spans="1:33" x14ac:dyDescent="0.25">
      <c r="A9877" t="s">
        <v>3550</v>
      </c>
      <c r="B9877" t="s">
        <v>1509</v>
      </c>
      <c r="C9877" s="245">
        <v>3973250000</v>
      </c>
      <c r="D9877" s="245">
        <v>4061610000</v>
      </c>
      <c r="E9877" s="245">
        <v>3618460000</v>
      </c>
      <c r="F9877" s="245">
        <v>3184420000</v>
      </c>
      <c r="G9877" s="245">
        <v>2734330000</v>
      </c>
      <c r="H9877" s="245">
        <v>2303380000</v>
      </c>
      <c r="I9877" s="245">
        <v>1892970000</v>
      </c>
      <c r="J9877" s="245">
        <v>1501980000</v>
      </c>
      <c r="K9877" s="245">
        <v>1136480000</v>
      </c>
      <c r="L9877" s="245">
        <v>795529000</v>
      </c>
      <c r="M9877" s="245">
        <v>475773000</v>
      </c>
      <c r="N9877" s="245">
        <v>19294500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</row>
    <row r="9878" spans="1:33" x14ac:dyDescent="0.25">
      <c r="A9878" t="s">
        <v>3551</v>
      </c>
      <c r="B9878" t="s">
        <v>1509</v>
      </c>
      <c r="C9878" s="245">
        <v>60055500000</v>
      </c>
      <c r="D9878" s="245">
        <v>68079200000</v>
      </c>
      <c r="E9878" s="245">
        <v>67774300000</v>
      </c>
      <c r="F9878" s="245">
        <v>67400100000</v>
      </c>
      <c r="G9878" s="245">
        <v>66372100000</v>
      </c>
      <c r="H9878" s="245">
        <v>65148700000</v>
      </c>
      <c r="I9878" s="245">
        <v>63837500000</v>
      </c>
      <c r="J9878" s="245">
        <v>62559000000</v>
      </c>
      <c r="K9878" s="245">
        <v>61340500000</v>
      </c>
      <c r="L9878" s="245">
        <v>60004500000</v>
      </c>
      <c r="M9878" s="245">
        <v>58567300000</v>
      </c>
      <c r="N9878" s="245">
        <v>56682900000</v>
      </c>
      <c r="O9878" s="245">
        <v>54697800000</v>
      </c>
      <c r="P9878" s="245">
        <v>52956200000</v>
      </c>
      <c r="Q9878" s="245">
        <v>51172900000</v>
      </c>
      <c r="R9878" s="245">
        <v>49454900000</v>
      </c>
      <c r="S9878" s="245">
        <v>47604100000</v>
      </c>
      <c r="T9878" s="245">
        <v>45654600000</v>
      </c>
      <c r="U9878" s="245">
        <v>43568200000</v>
      </c>
      <c r="V9878" s="245">
        <v>41268500000</v>
      </c>
      <c r="W9878" s="245">
        <v>38861700000</v>
      </c>
      <c r="X9878" s="245">
        <v>36377600000</v>
      </c>
      <c r="Y9878" s="245">
        <v>33896100000</v>
      </c>
      <c r="Z9878" s="245">
        <v>31445000000</v>
      </c>
      <c r="AA9878" s="245">
        <v>29133900000</v>
      </c>
      <c r="AB9878" s="245">
        <v>26991200000</v>
      </c>
      <c r="AC9878" s="245">
        <v>25059400000</v>
      </c>
      <c r="AD9878" s="245">
        <v>23337400000</v>
      </c>
      <c r="AE9878" s="245">
        <v>21816900000</v>
      </c>
      <c r="AF9878" s="245">
        <v>20484200000</v>
      </c>
      <c r="AG9878" s="245">
        <v>19322700000</v>
      </c>
    </row>
    <row r="9879" spans="1:33" x14ac:dyDescent="0.25">
      <c r="A9879" t="s">
        <v>3552</v>
      </c>
      <c r="B9879" t="s">
        <v>1509</v>
      </c>
      <c r="C9879" s="245">
        <v>977950000</v>
      </c>
      <c r="D9879" s="245">
        <v>1123590000</v>
      </c>
      <c r="E9879" s="245">
        <v>1116910000</v>
      </c>
      <c r="F9879" s="245">
        <v>1090210000</v>
      </c>
      <c r="G9879" s="245">
        <v>1033090000</v>
      </c>
      <c r="H9879" s="245">
        <v>956396000</v>
      </c>
      <c r="I9879" s="245">
        <v>860719000</v>
      </c>
      <c r="J9879" s="245">
        <v>745641000</v>
      </c>
      <c r="K9879" s="245">
        <v>614441000</v>
      </c>
      <c r="L9879" s="245">
        <v>467424000</v>
      </c>
      <c r="M9879" s="245">
        <v>303267000</v>
      </c>
      <c r="N9879" s="245">
        <v>12298700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</row>
    <row r="9880" spans="1:33" x14ac:dyDescent="0.25">
      <c r="A9880" t="s">
        <v>3553</v>
      </c>
      <c r="B9880" t="s">
        <v>1509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</row>
    <row r="9881" spans="1:33" x14ac:dyDescent="0.25">
      <c r="A9881" t="s">
        <v>3554</v>
      </c>
      <c r="B9881" t="s">
        <v>1509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</row>
    <row r="9882" spans="1:33" x14ac:dyDescent="0.25">
      <c r="A9882" t="s">
        <v>3555</v>
      </c>
      <c r="B9882" t="s">
        <v>1509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</row>
    <row r="9883" spans="1:33" x14ac:dyDescent="0.25">
      <c r="A9883" t="s">
        <v>3556</v>
      </c>
      <c r="B9883" t="s">
        <v>1509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</row>
    <row r="9884" spans="1:33" x14ac:dyDescent="0.25">
      <c r="A9884" t="s">
        <v>3557</v>
      </c>
      <c r="B9884" t="s">
        <v>1509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>
        <v>0</v>
      </c>
    </row>
    <row r="9885" spans="1:33" x14ac:dyDescent="0.25">
      <c r="A9885" t="s">
        <v>3558</v>
      </c>
      <c r="B9885" t="s">
        <v>1509</v>
      </c>
      <c r="C9885" s="245">
        <v>179290000</v>
      </c>
      <c r="D9885" s="245">
        <v>176931000</v>
      </c>
      <c r="E9885" s="245">
        <v>159901000</v>
      </c>
      <c r="F9885" s="245">
        <v>142257000</v>
      </c>
      <c r="G9885" s="245">
        <v>124441000</v>
      </c>
      <c r="H9885" s="245">
        <v>106920000</v>
      </c>
      <c r="I9885" s="245">
        <v>90200600</v>
      </c>
      <c r="J9885" s="245">
        <v>74744600</v>
      </c>
      <c r="K9885" s="245">
        <v>60391500</v>
      </c>
      <c r="L9885" s="245">
        <v>47215500</v>
      </c>
      <c r="M9885" s="245">
        <v>35314900</v>
      </c>
      <c r="N9885" s="245">
        <v>24941500</v>
      </c>
      <c r="O9885" s="245">
        <v>16196300</v>
      </c>
      <c r="P9885" s="245">
        <v>9078950</v>
      </c>
      <c r="Q9885" s="245">
        <v>8113540</v>
      </c>
      <c r="R9885" s="245">
        <v>6864240</v>
      </c>
      <c r="S9885" s="245">
        <v>5328050</v>
      </c>
      <c r="T9885" s="245">
        <v>4271840</v>
      </c>
      <c r="U9885" s="245">
        <v>3386270</v>
      </c>
      <c r="V9885" s="245">
        <v>2720940</v>
      </c>
      <c r="W9885" s="245">
        <v>2244640</v>
      </c>
      <c r="X9885" s="245">
        <v>1806780</v>
      </c>
      <c r="Y9885" s="245">
        <v>1463860</v>
      </c>
      <c r="Z9885" s="245">
        <v>1152450</v>
      </c>
      <c r="AA9885">
        <v>917746</v>
      </c>
      <c r="AB9885">
        <v>747361</v>
      </c>
      <c r="AC9885">
        <v>592819</v>
      </c>
      <c r="AD9885">
        <v>454803</v>
      </c>
      <c r="AE9885">
        <v>333759</v>
      </c>
      <c r="AF9885">
        <v>254572</v>
      </c>
      <c r="AG9885">
        <v>185568</v>
      </c>
    </row>
    <row r="9886" spans="1:33" x14ac:dyDescent="0.25">
      <c r="A9886" t="s">
        <v>3559</v>
      </c>
      <c r="B9886" t="s">
        <v>1509</v>
      </c>
      <c r="C9886" s="245">
        <v>58697600000</v>
      </c>
      <c r="D9886" s="245">
        <v>63738100000</v>
      </c>
      <c r="E9886" s="245">
        <v>63409900000</v>
      </c>
      <c r="F9886" s="245">
        <v>63184200000</v>
      </c>
      <c r="G9886" s="245">
        <v>62742500000</v>
      </c>
      <c r="H9886" s="245">
        <v>62116700000</v>
      </c>
      <c r="I9886" s="245">
        <v>61626400000</v>
      </c>
      <c r="J9886" s="245">
        <v>60937600000</v>
      </c>
      <c r="K9886" s="245">
        <v>60121400000</v>
      </c>
      <c r="L9886" s="245">
        <v>59225800000</v>
      </c>
      <c r="M9886" s="245">
        <v>58103400000</v>
      </c>
      <c r="N9886" s="245">
        <v>57107700000</v>
      </c>
      <c r="O9886" s="245">
        <v>55963600000</v>
      </c>
      <c r="P9886" s="245">
        <v>54946200000</v>
      </c>
      <c r="Q9886" s="245">
        <v>52292500000</v>
      </c>
      <c r="R9886" s="245">
        <v>50118900000</v>
      </c>
      <c r="S9886" s="245">
        <v>48019500000</v>
      </c>
      <c r="T9886" s="245">
        <v>45723500000</v>
      </c>
      <c r="U9886" s="245">
        <v>43595000000</v>
      </c>
      <c r="V9886" s="245">
        <v>41471800000</v>
      </c>
      <c r="W9886" s="245">
        <v>39456300000</v>
      </c>
      <c r="X9886" s="245">
        <v>37731200000</v>
      </c>
      <c r="Y9886" s="245">
        <v>36303200000</v>
      </c>
      <c r="Z9886" s="245">
        <v>35191000000</v>
      </c>
      <c r="AA9886" s="245">
        <v>34403300000</v>
      </c>
      <c r="AB9886" s="245">
        <v>33843500000</v>
      </c>
      <c r="AC9886" s="245">
        <v>33527300000</v>
      </c>
      <c r="AD9886" s="245">
        <v>33447600000</v>
      </c>
      <c r="AE9886" s="245">
        <v>33601200000</v>
      </c>
      <c r="AF9886" s="245">
        <v>33994500000</v>
      </c>
      <c r="AG9886" s="245">
        <v>34401300000</v>
      </c>
    </row>
    <row r="9887" spans="1:33" x14ac:dyDescent="0.25">
      <c r="A9887" t="s">
        <v>3560</v>
      </c>
      <c r="B9887" t="s">
        <v>1509</v>
      </c>
      <c r="C9887" s="245">
        <v>71893500000</v>
      </c>
      <c r="D9887" s="245">
        <v>75265300000</v>
      </c>
      <c r="E9887" s="245">
        <v>71938300000</v>
      </c>
      <c r="F9887" s="245">
        <v>68565500000</v>
      </c>
      <c r="G9887" s="245">
        <v>64979600000</v>
      </c>
      <c r="H9887" s="245">
        <v>61185200000</v>
      </c>
      <c r="I9887" s="245">
        <v>57606400000</v>
      </c>
      <c r="J9887" s="245">
        <v>54017200000</v>
      </c>
      <c r="K9887" s="245">
        <v>50526000000</v>
      </c>
      <c r="L9887" s="245">
        <v>47084700000</v>
      </c>
      <c r="M9887" s="245">
        <v>43667700000</v>
      </c>
      <c r="N9887" s="245">
        <v>41725500000</v>
      </c>
      <c r="O9887" s="245">
        <v>39699200000</v>
      </c>
      <c r="P9887" s="245">
        <v>37570600000</v>
      </c>
      <c r="Q9887" s="245">
        <v>36035900000</v>
      </c>
      <c r="R9887" s="245">
        <v>34195900000</v>
      </c>
      <c r="S9887" s="245">
        <v>32401900000</v>
      </c>
      <c r="T9887" s="245">
        <v>30809500000</v>
      </c>
      <c r="U9887" s="245">
        <v>29294900000</v>
      </c>
      <c r="V9887" s="245">
        <v>27930000000</v>
      </c>
      <c r="W9887" s="245">
        <v>26656700000</v>
      </c>
      <c r="X9887" s="245">
        <v>25517500000</v>
      </c>
      <c r="Y9887" s="245">
        <v>24548900000</v>
      </c>
      <c r="Z9887" s="245">
        <v>23756700000</v>
      </c>
      <c r="AA9887" s="245">
        <v>23096200000</v>
      </c>
      <c r="AB9887" s="245">
        <v>22597500000</v>
      </c>
      <c r="AC9887" s="245">
        <v>22243400000</v>
      </c>
      <c r="AD9887" s="245">
        <v>22057300000</v>
      </c>
      <c r="AE9887" s="245">
        <v>22032500000</v>
      </c>
      <c r="AF9887" s="245">
        <v>22207500000</v>
      </c>
      <c r="AG9887" s="245">
        <v>22396600000</v>
      </c>
    </row>
    <row r="9888" spans="1:33" x14ac:dyDescent="0.25">
      <c r="A9888" t="s">
        <v>3561</v>
      </c>
      <c r="B9888" t="s">
        <v>1509</v>
      </c>
      <c r="C9888" s="245">
        <v>4388140000</v>
      </c>
      <c r="D9888" s="245">
        <v>4779300000</v>
      </c>
      <c r="E9888" s="245">
        <v>4768960000</v>
      </c>
      <c r="F9888" s="245">
        <v>4766210000</v>
      </c>
      <c r="G9888" s="245">
        <v>4747030000</v>
      </c>
      <c r="H9888" s="245">
        <v>4713680000</v>
      </c>
      <c r="I9888" s="245">
        <v>4690370000</v>
      </c>
      <c r="J9888" s="245">
        <v>4651690000</v>
      </c>
      <c r="K9888" s="245">
        <v>4602950000</v>
      </c>
      <c r="L9888" s="245">
        <v>4541060000</v>
      </c>
      <c r="M9888" s="245">
        <v>4468130000</v>
      </c>
      <c r="N9888" s="245">
        <v>4391560000</v>
      </c>
      <c r="O9888" s="245">
        <v>4303580000</v>
      </c>
      <c r="P9888" s="245">
        <v>4225340000</v>
      </c>
      <c r="Q9888" s="245">
        <v>4021270000</v>
      </c>
      <c r="R9888" s="245">
        <v>3854120000</v>
      </c>
      <c r="S9888" s="245">
        <v>3692680000</v>
      </c>
      <c r="T9888" s="245">
        <v>3516120000</v>
      </c>
      <c r="U9888" s="245">
        <v>3352440000</v>
      </c>
      <c r="V9888" s="245">
        <v>3189160000</v>
      </c>
      <c r="W9888" s="245">
        <v>3034170000</v>
      </c>
      <c r="X9888" s="245">
        <v>2901510000</v>
      </c>
      <c r="Y9888" s="245">
        <v>2791700000</v>
      </c>
      <c r="Z9888" s="245">
        <v>2706170000</v>
      </c>
      <c r="AA9888" s="245">
        <v>2645600000</v>
      </c>
      <c r="AB9888" s="245">
        <v>2602550000</v>
      </c>
      <c r="AC9888" s="245">
        <v>2578240000</v>
      </c>
      <c r="AD9888" s="245">
        <v>2572110000</v>
      </c>
      <c r="AE9888" s="245">
        <v>2583920000</v>
      </c>
      <c r="AF9888" s="245">
        <v>2614160000</v>
      </c>
      <c r="AG9888" s="245">
        <v>2645440000</v>
      </c>
    </row>
    <row r="9889" spans="1:33" x14ac:dyDescent="0.25">
      <c r="A9889" t="s">
        <v>3562</v>
      </c>
      <c r="B9889" t="s">
        <v>1509</v>
      </c>
      <c r="C9889" s="245">
        <v>17695400000</v>
      </c>
      <c r="D9889" s="245">
        <v>20821100000</v>
      </c>
      <c r="E9889" s="245">
        <v>22205300000</v>
      </c>
      <c r="F9889" s="245">
        <v>23473800000</v>
      </c>
      <c r="G9889" s="245">
        <v>24550700000</v>
      </c>
      <c r="H9889" s="245">
        <v>25405000000</v>
      </c>
      <c r="I9889" s="245">
        <v>26193300000</v>
      </c>
      <c r="J9889" s="245">
        <v>26816300000</v>
      </c>
      <c r="K9889" s="245">
        <v>27317100000</v>
      </c>
      <c r="L9889" s="245">
        <v>27665200000</v>
      </c>
      <c r="M9889" s="245">
        <v>27834700000</v>
      </c>
      <c r="N9889" s="245">
        <v>26596700000</v>
      </c>
      <c r="O9889" s="245">
        <v>25305100000</v>
      </c>
      <c r="P9889" s="245">
        <v>23948200000</v>
      </c>
      <c r="Q9889" s="245">
        <v>22970000000</v>
      </c>
      <c r="R9889" s="245">
        <v>21797200000</v>
      </c>
      <c r="S9889" s="245">
        <v>20653600000</v>
      </c>
      <c r="T9889" s="245">
        <v>19638600000</v>
      </c>
      <c r="U9889" s="245">
        <v>18673200000</v>
      </c>
      <c r="V9889" s="245">
        <v>17803200000</v>
      </c>
      <c r="W9889" s="245">
        <v>16991500000</v>
      </c>
      <c r="X9889" s="245">
        <v>16265400000</v>
      </c>
      <c r="Y9889" s="245">
        <v>15648000000</v>
      </c>
      <c r="Z9889" s="245">
        <v>15143000000</v>
      </c>
      <c r="AA9889" s="245">
        <v>14721900000</v>
      </c>
      <c r="AB9889" s="245">
        <v>14404100000</v>
      </c>
      <c r="AC9889" s="245">
        <v>14178400000</v>
      </c>
      <c r="AD9889" s="245">
        <v>14059700000</v>
      </c>
      <c r="AE9889" s="245">
        <v>14044000000</v>
      </c>
      <c r="AF9889" s="245">
        <v>14155500000</v>
      </c>
      <c r="AG9889" s="245">
        <v>14276100000</v>
      </c>
    </row>
    <row r="9890" spans="1:33" x14ac:dyDescent="0.25">
      <c r="A9890" t="s">
        <v>3563</v>
      </c>
      <c r="B9890" t="s">
        <v>1509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</row>
    <row r="9891" spans="1:33" x14ac:dyDescent="0.25">
      <c r="A9891" t="s">
        <v>3564</v>
      </c>
      <c r="B9891" t="s">
        <v>1509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</row>
    <row r="9892" spans="1:33" x14ac:dyDescent="0.25">
      <c r="A9892" t="s">
        <v>3565</v>
      </c>
      <c r="B9892" t="s">
        <v>1509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</row>
    <row r="9893" spans="1:33" x14ac:dyDescent="0.25">
      <c r="A9893" t="s">
        <v>3566</v>
      </c>
      <c r="B9893" t="s">
        <v>1509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</row>
    <row r="9894" spans="1:33" x14ac:dyDescent="0.25">
      <c r="A9894" t="s">
        <v>3567</v>
      </c>
      <c r="B9894" t="s">
        <v>1509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>
        <v>0</v>
      </c>
    </row>
    <row r="9895" spans="1:33" x14ac:dyDescent="0.25">
      <c r="A9895" t="s">
        <v>3568</v>
      </c>
      <c r="B9895" t="s">
        <v>1509</v>
      </c>
      <c r="C9895" s="245">
        <v>11146800</v>
      </c>
      <c r="D9895" s="245">
        <v>10915100</v>
      </c>
      <c r="E9895" s="245">
        <v>9206030</v>
      </c>
      <c r="F9895" s="245">
        <v>7573290</v>
      </c>
      <c r="G9895" s="245">
        <v>6043330</v>
      </c>
      <c r="H9895" s="245">
        <v>4648720</v>
      </c>
      <c r="I9895" s="245">
        <v>3421460</v>
      </c>
      <c r="J9895" s="245">
        <v>2383490</v>
      </c>
      <c r="K9895" s="245">
        <v>1529160</v>
      </c>
      <c r="L9895">
        <v>861666</v>
      </c>
      <c r="M9895">
        <v>383399</v>
      </c>
      <c r="N9895">
        <v>95897.5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</row>
    <row r="9896" spans="1:33" x14ac:dyDescent="0.25">
      <c r="A9896" t="s">
        <v>3569</v>
      </c>
      <c r="B9896" t="s">
        <v>1509</v>
      </c>
      <c r="C9896" s="245">
        <v>35668400000</v>
      </c>
      <c r="D9896" s="245">
        <v>40312500000</v>
      </c>
      <c r="E9896" s="245">
        <v>40011900000</v>
      </c>
      <c r="F9896" s="245">
        <v>39672100000</v>
      </c>
      <c r="G9896" s="245">
        <v>38950700000</v>
      </c>
      <c r="H9896" s="245">
        <v>38119100000</v>
      </c>
      <c r="I9896" s="245">
        <v>37241300000</v>
      </c>
      <c r="J9896" s="245">
        <v>36387900000</v>
      </c>
      <c r="K9896" s="245">
        <v>35574000000</v>
      </c>
      <c r="L9896" s="245">
        <v>34747700000</v>
      </c>
      <c r="M9896" s="245">
        <v>33815800000</v>
      </c>
      <c r="N9896" s="245">
        <v>32727800000</v>
      </c>
      <c r="O9896" s="245">
        <v>31581600000</v>
      </c>
      <c r="P9896" s="245">
        <v>30576000000</v>
      </c>
      <c r="Q9896" s="245">
        <v>29546400000</v>
      </c>
      <c r="R9896" s="245">
        <v>28554400000</v>
      </c>
      <c r="S9896" s="245">
        <v>27485800000</v>
      </c>
      <c r="T9896" s="245">
        <v>26360100000</v>
      </c>
      <c r="U9896" s="245">
        <v>25155500000</v>
      </c>
      <c r="V9896" s="245">
        <v>23827700000</v>
      </c>
      <c r="W9896" s="245">
        <v>22438000000</v>
      </c>
      <c r="X9896" s="245">
        <v>21003800000</v>
      </c>
      <c r="Y9896" s="245">
        <v>19571000000</v>
      </c>
      <c r="Z9896" s="245">
        <v>18155700000</v>
      </c>
      <c r="AA9896" s="245">
        <v>16821400000</v>
      </c>
      <c r="AB9896" s="245">
        <v>15584200000</v>
      </c>
      <c r="AC9896" s="245">
        <v>14468900000</v>
      </c>
      <c r="AD9896" s="245">
        <v>13474600000</v>
      </c>
      <c r="AE9896" s="245">
        <v>12596700000</v>
      </c>
      <c r="AF9896" s="245">
        <v>11827200000</v>
      </c>
      <c r="AG9896" s="245">
        <v>11156500000</v>
      </c>
    </row>
    <row r="9897" spans="1:33" x14ac:dyDescent="0.25">
      <c r="A9897" t="s">
        <v>3570</v>
      </c>
      <c r="B9897" t="s">
        <v>1509</v>
      </c>
      <c r="C9897" s="245">
        <v>186085000</v>
      </c>
      <c r="D9897" s="245">
        <v>190223000</v>
      </c>
      <c r="E9897" s="245">
        <v>169468000</v>
      </c>
      <c r="F9897" s="245">
        <v>149141000</v>
      </c>
      <c r="G9897" s="245">
        <v>128061000</v>
      </c>
      <c r="H9897" s="245">
        <v>107877000</v>
      </c>
      <c r="I9897" s="245">
        <v>88656000</v>
      </c>
      <c r="J9897" s="245">
        <v>70344200</v>
      </c>
      <c r="K9897" s="245">
        <v>53226200</v>
      </c>
      <c r="L9897" s="245">
        <v>37258100</v>
      </c>
      <c r="M9897" s="245">
        <v>22282600</v>
      </c>
      <c r="N9897" s="245">
        <v>903648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</row>
    <row r="9898" spans="1:33" x14ac:dyDescent="0.25">
      <c r="A9898" t="s">
        <v>3571</v>
      </c>
      <c r="B9898" t="s">
        <v>1509</v>
      </c>
      <c r="C9898" s="245">
        <v>2666570000</v>
      </c>
      <c r="D9898" s="245">
        <v>3022840000</v>
      </c>
      <c r="E9898" s="245">
        <v>3009300000</v>
      </c>
      <c r="F9898" s="245">
        <v>2992680000</v>
      </c>
      <c r="G9898" s="245">
        <v>2947040000</v>
      </c>
      <c r="H9898" s="245">
        <v>2892720000</v>
      </c>
      <c r="I9898" s="245">
        <v>2834500000</v>
      </c>
      <c r="J9898" s="245">
        <v>2777730000</v>
      </c>
      <c r="K9898" s="245">
        <v>2723630000</v>
      </c>
      <c r="L9898" s="245">
        <v>2664310000</v>
      </c>
      <c r="M9898" s="245">
        <v>2600490000</v>
      </c>
      <c r="N9898" s="245">
        <v>2516820000</v>
      </c>
      <c r="O9898" s="245">
        <v>2428680000</v>
      </c>
      <c r="P9898" s="245">
        <v>2351350000</v>
      </c>
      <c r="Q9898" s="245">
        <v>2272170000</v>
      </c>
      <c r="R9898" s="245">
        <v>2195890000</v>
      </c>
      <c r="S9898" s="245">
        <v>2113710000</v>
      </c>
      <c r="T9898" s="245">
        <v>2027150000</v>
      </c>
      <c r="U9898" s="245">
        <v>1934500000</v>
      </c>
      <c r="V9898" s="245">
        <v>1832400000</v>
      </c>
      <c r="W9898" s="245">
        <v>1725530000</v>
      </c>
      <c r="X9898" s="245">
        <v>1615230000</v>
      </c>
      <c r="Y9898" s="245">
        <v>1505050000</v>
      </c>
      <c r="Z9898" s="245">
        <v>1396210000</v>
      </c>
      <c r="AA9898" s="245">
        <v>1293600000</v>
      </c>
      <c r="AB9898" s="245">
        <v>1198460000</v>
      </c>
      <c r="AC9898" s="245">
        <v>1112680000</v>
      </c>
      <c r="AD9898" s="245">
        <v>1036220000</v>
      </c>
      <c r="AE9898" s="245">
        <v>968711000</v>
      </c>
      <c r="AF9898" s="245">
        <v>909536000</v>
      </c>
      <c r="AG9898" s="245">
        <v>857960000</v>
      </c>
    </row>
    <row r="9899" spans="1:33" x14ac:dyDescent="0.25">
      <c r="A9899" t="s">
        <v>3572</v>
      </c>
      <c r="B9899" t="s">
        <v>1509</v>
      </c>
      <c r="C9899" s="245">
        <v>45802300</v>
      </c>
      <c r="D9899" s="245">
        <v>52623400</v>
      </c>
      <c r="E9899" s="245">
        <v>52310700</v>
      </c>
      <c r="F9899" s="245">
        <v>51059900</v>
      </c>
      <c r="G9899" s="245">
        <v>48384800</v>
      </c>
      <c r="H9899" s="245">
        <v>44792800</v>
      </c>
      <c r="I9899" s="245">
        <v>40311800</v>
      </c>
      <c r="J9899" s="245">
        <v>34922200</v>
      </c>
      <c r="K9899" s="245">
        <v>28777400</v>
      </c>
      <c r="L9899" s="245">
        <v>21891800</v>
      </c>
      <c r="M9899" s="245">
        <v>14203500</v>
      </c>
      <c r="N9899" s="245">
        <v>576011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</row>
    <row r="9900" spans="1:33" x14ac:dyDescent="0.25">
      <c r="A9900" t="s">
        <v>3573</v>
      </c>
      <c r="B9900" t="s">
        <v>1509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</row>
    <row r="9901" spans="1:33" x14ac:dyDescent="0.25">
      <c r="A9901" t="s">
        <v>3574</v>
      </c>
      <c r="B9901" t="s">
        <v>1509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</row>
    <row r="9902" spans="1:33" x14ac:dyDescent="0.25">
      <c r="A9902" t="s">
        <v>3575</v>
      </c>
      <c r="B9902" t="s">
        <v>1509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</row>
    <row r="9903" spans="1:33" x14ac:dyDescent="0.25">
      <c r="A9903" t="s">
        <v>3576</v>
      </c>
      <c r="B9903" t="s">
        <v>1509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</row>
    <row r="9904" spans="1:33" x14ac:dyDescent="0.25">
      <c r="A9904" t="s">
        <v>3577</v>
      </c>
      <c r="B9904" t="s">
        <v>1509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</row>
    <row r="9905" spans="1:33" x14ac:dyDescent="0.25">
      <c r="A9905" t="s">
        <v>3578</v>
      </c>
      <c r="B9905" t="s">
        <v>1509</v>
      </c>
      <c r="C9905" s="245">
        <v>7960670</v>
      </c>
      <c r="D9905" s="245">
        <v>7855930</v>
      </c>
      <c r="E9905" s="245">
        <v>7099770</v>
      </c>
      <c r="F9905" s="245">
        <v>6316380</v>
      </c>
      <c r="G9905" s="245">
        <v>5525330</v>
      </c>
      <c r="H9905" s="245">
        <v>4747370</v>
      </c>
      <c r="I9905" s="245">
        <v>4005000</v>
      </c>
      <c r="J9905" s="245">
        <v>3318740</v>
      </c>
      <c r="K9905" s="245">
        <v>2681450</v>
      </c>
      <c r="L9905" s="245">
        <v>2096420</v>
      </c>
      <c r="M9905" s="245">
        <v>1568020</v>
      </c>
      <c r="N9905" s="245">
        <v>1107430</v>
      </c>
      <c r="O9905">
        <v>719132</v>
      </c>
      <c r="P9905">
        <v>403115</v>
      </c>
      <c r="Q9905">
        <v>360250</v>
      </c>
      <c r="R9905">
        <v>304780</v>
      </c>
      <c r="S9905">
        <v>236571</v>
      </c>
      <c r="T9905">
        <v>189674</v>
      </c>
      <c r="U9905">
        <v>150354</v>
      </c>
      <c r="V9905">
        <v>120813</v>
      </c>
      <c r="W9905">
        <v>99664.4</v>
      </c>
      <c r="X9905">
        <v>80223.199999999997</v>
      </c>
      <c r="Y9905">
        <v>64996.800000000003</v>
      </c>
      <c r="Z9905">
        <v>51170</v>
      </c>
      <c r="AA9905">
        <v>40748.9</v>
      </c>
      <c r="AB9905">
        <v>33183.599999999999</v>
      </c>
      <c r="AC9905">
        <v>26321.8</v>
      </c>
      <c r="AD9905">
        <v>20193.7</v>
      </c>
      <c r="AE9905">
        <v>14819.3</v>
      </c>
      <c r="AF9905">
        <v>11303.3</v>
      </c>
      <c r="AG9905">
        <v>8239.4</v>
      </c>
    </row>
    <row r="9906" spans="1:33" x14ac:dyDescent="0.25">
      <c r="A9906" t="s">
        <v>3579</v>
      </c>
      <c r="B9906" t="s">
        <v>1509</v>
      </c>
      <c r="C9906" s="245">
        <v>2606220000</v>
      </c>
      <c r="D9906" s="245">
        <v>2830020000</v>
      </c>
      <c r="E9906" s="245">
        <v>2815450000</v>
      </c>
      <c r="F9906" s="245">
        <v>2805420000</v>
      </c>
      <c r="G9906" s="245">
        <v>2785820000</v>
      </c>
      <c r="H9906" s="245">
        <v>2758030000</v>
      </c>
      <c r="I9906" s="245">
        <v>2736260000</v>
      </c>
      <c r="J9906" s="245">
        <v>2705670000</v>
      </c>
      <c r="K9906" s="245">
        <v>2669440000</v>
      </c>
      <c r="L9906" s="245">
        <v>2629670000</v>
      </c>
      <c r="M9906" s="245">
        <v>2579840000</v>
      </c>
      <c r="N9906" s="245">
        <v>2535620000</v>
      </c>
      <c r="O9906" s="245">
        <v>2484820000</v>
      </c>
      <c r="P9906" s="245">
        <v>2439650000</v>
      </c>
      <c r="Q9906" s="245">
        <v>2321830000</v>
      </c>
      <c r="R9906" s="245">
        <v>2225320000</v>
      </c>
      <c r="S9906" s="245">
        <v>2132100000</v>
      </c>
      <c r="T9906" s="245">
        <v>2030160000</v>
      </c>
      <c r="U9906" s="245">
        <v>1935650000</v>
      </c>
      <c r="V9906" s="245">
        <v>1841380000</v>
      </c>
      <c r="W9906" s="245">
        <v>1751890000</v>
      </c>
      <c r="X9906" s="245">
        <v>1675290000</v>
      </c>
      <c r="Y9906" s="245">
        <v>1611890000</v>
      </c>
      <c r="Z9906" s="245">
        <v>1562510000</v>
      </c>
      <c r="AA9906" s="245">
        <v>1527530000</v>
      </c>
      <c r="AB9906" s="245">
        <v>1502680000</v>
      </c>
      <c r="AC9906" s="245">
        <v>1488640000</v>
      </c>
      <c r="AD9906" s="245">
        <v>1485100000</v>
      </c>
      <c r="AE9906" s="245">
        <v>1491920000</v>
      </c>
      <c r="AF9906" s="245">
        <v>1509380000</v>
      </c>
      <c r="AG9906" s="245">
        <v>1527440000</v>
      </c>
    </row>
    <row r="9907" spans="1:33" x14ac:dyDescent="0.25">
      <c r="A9907" t="s">
        <v>3580</v>
      </c>
      <c r="B9907" t="s">
        <v>1509</v>
      </c>
      <c r="C9907" s="245">
        <v>3367090000</v>
      </c>
      <c r="D9907" s="245">
        <v>3525010000</v>
      </c>
      <c r="E9907" s="245">
        <v>3369190000</v>
      </c>
      <c r="F9907" s="245">
        <v>3211220000</v>
      </c>
      <c r="G9907" s="245">
        <v>3043280000</v>
      </c>
      <c r="H9907" s="245">
        <v>2865570000</v>
      </c>
      <c r="I9907" s="245">
        <v>2697960000</v>
      </c>
      <c r="J9907" s="245">
        <v>2529860000</v>
      </c>
      <c r="K9907" s="245">
        <v>2366360000</v>
      </c>
      <c r="L9907" s="245">
        <v>2205180000</v>
      </c>
      <c r="M9907" s="245">
        <v>2045150000</v>
      </c>
      <c r="N9907" s="245">
        <v>1954190000</v>
      </c>
      <c r="O9907" s="245">
        <v>1859290000</v>
      </c>
      <c r="P9907" s="245">
        <v>1759600000</v>
      </c>
      <c r="Q9907" s="245">
        <v>1687720000</v>
      </c>
      <c r="R9907" s="245">
        <v>1601550000</v>
      </c>
      <c r="S9907" s="245">
        <v>1517520000</v>
      </c>
      <c r="T9907" s="245">
        <v>1442950000</v>
      </c>
      <c r="U9907" s="245">
        <v>1372010000</v>
      </c>
      <c r="V9907" s="245">
        <v>1308090000</v>
      </c>
      <c r="W9907" s="245">
        <v>1248450000</v>
      </c>
      <c r="X9907" s="245">
        <v>1195100000</v>
      </c>
      <c r="Y9907" s="245">
        <v>1149730000</v>
      </c>
      <c r="Z9907" s="245">
        <v>1112630000</v>
      </c>
      <c r="AA9907" s="245">
        <v>1081700000</v>
      </c>
      <c r="AB9907" s="245">
        <v>1058340000</v>
      </c>
      <c r="AC9907" s="245">
        <v>1041760000</v>
      </c>
      <c r="AD9907" s="245">
        <v>1033040000</v>
      </c>
      <c r="AE9907" s="245">
        <v>1031880000</v>
      </c>
      <c r="AF9907" s="245">
        <v>1040080000</v>
      </c>
      <c r="AG9907" s="245">
        <v>1048930000</v>
      </c>
    </row>
    <row r="9908" spans="1:33" x14ac:dyDescent="0.25">
      <c r="A9908" t="s">
        <v>3581</v>
      </c>
      <c r="B9908" t="s">
        <v>1509</v>
      </c>
      <c r="C9908" s="245">
        <v>194841000</v>
      </c>
      <c r="D9908" s="245">
        <v>212209000</v>
      </c>
      <c r="E9908" s="245">
        <v>211750000</v>
      </c>
      <c r="F9908" s="245">
        <v>211628000</v>
      </c>
      <c r="G9908" s="245">
        <v>210777000</v>
      </c>
      <c r="H9908" s="245">
        <v>209296000</v>
      </c>
      <c r="I9908" s="245">
        <v>208261000</v>
      </c>
      <c r="J9908" s="245">
        <v>206543000</v>
      </c>
      <c r="K9908" s="245">
        <v>204379000</v>
      </c>
      <c r="L9908" s="245">
        <v>201631000</v>
      </c>
      <c r="M9908" s="245">
        <v>198393000</v>
      </c>
      <c r="N9908" s="245">
        <v>194993000</v>
      </c>
      <c r="O9908" s="245">
        <v>191087000</v>
      </c>
      <c r="P9908" s="245">
        <v>187613000</v>
      </c>
      <c r="Q9908" s="245">
        <v>178552000</v>
      </c>
      <c r="R9908" s="245">
        <v>171130000</v>
      </c>
      <c r="S9908" s="245">
        <v>163962000</v>
      </c>
      <c r="T9908" s="245">
        <v>156122000</v>
      </c>
      <c r="U9908" s="245">
        <v>148854000</v>
      </c>
      <c r="V9908" s="245">
        <v>141605000</v>
      </c>
      <c r="W9908" s="245">
        <v>134723000</v>
      </c>
      <c r="X9908" s="245">
        <v>128832000</v>
      </c>
      <c r="Y9908" s="245">
        <v>123956000</v>
      </c>
      <c r="Z9908" s="245">
        <v>120159000</v>
      </c>
      <c r="AA9908" s="245">
        <v>117469000</v>
      </c>
      <c r="AB9908" s="245">
        <v>115558000</v>
      </c>
      <c r="AC9908" s="245">
        <v>114478000</v>
      </c>
      <c r="AD9908" s="245">
        <v>114206000</v>
      </c>
      <c r="AE9908" s="245">
        <v>114731000</v>
      </c>
      <c r="AF9908" s="245">
        <v>116073000</v>
      </c>
      <c r="AG9908" s="245">
        <v>117462000</v>
      </c>
    </row>
    <row r="9909" spans="1:33" x14ac:dyDescent="0.25">
      <c r="A9909" t="s">
        <v>3582</v>
      </c>
      <c r="B9909" t="s">
        <v>1509</v>
      </c>
      <c r="C9909" s="245">
        <v>828764000</v>
      </c>
      <c r="D9909" s="245">
        <v>975158000</v>
      </c>
      <c r="E9909" s="245">
        <v>1039990000</v>
      </c>
      <c r="F9909" s="245">
        <v>1099400000</v>
      </c>
      <c r="G9909" s="245">
        <v>1149830000</v>
      </c>
      <c r="H9909" s="245">
        <v>1189840000</v>
      </c>
      <c r="I9909" s="245">
        <v>1226760000</v>
      </c>
      <c r="J9909" s="245">
        <v>1255940000</v>
      </c>
      <c r="K9909" s="245">
        <v>1279400000</v>
      </c>
      <c r="L9909" s="245">
        <v>1295700000</v>
      </c>
      <c r="M9909" s="245">
        <v>1303640000</v>
      </c>
      <c r="N9909" s="245">
        <v>1245660000</v>
      </c>
      <c r="O9909" s="245">
        <v>1185160000</v>
      </c>
      <c r="P9909" s="245">
        <v>1121620000</v>
      </c>
      <c r="Q9909" s="245">
        <v>1075800000</v>
      </c>
      <c r="R9909" s="245">
        <v>1020870000</v>
      </c>
      <c r="S9909" s="245">
        <v>967311000</v>
      </c>
      <c r="T9909" s="245">
        <v>919775000</v>
      </c>
      <c r="U9909" s="245">
        <v>874558000</v>
      </c>
      <c r="V9909" s="245">
        <v>833811000</v>
      </c>
      <c r="W9909" s="245">
        <v>795797000</v>
      </c>
      <c r="X9909" s="245">
        <v>761789000</v>
      </c>
      <c r="Y9909" s="245">
        <v>732873000</v>
      </c>
      <c r="Z9909" s="245">
        <v>709221000</v>
      </c>
      <c r="AA9909" s="245">
        <v>689503000</v>
      </c>
      <c r="AB9909" s="245">
        <v>674615000</v>
      </c>
      <c r="AC9909" s="245">
        <v>664046000</v>
      </c>
      <c r="AD9909" s="245">
        <v>658488000</v>
      </c>
      <c r="AE9909" s="245">
        <v>657750000</v>
      </c>
      <c r="AF9909" s="245">
        <v>662975000</v>
      </c>
      <c r="AG9909" s="245">
        <v>668620000</v>
      </c>
    </row>
    <row r="9910" spans="1:33" x14ac:dyDescent="0.25">
      <c r="A9910" t="s">
        <v>3583</v>
      </c>
      <c r="B9910" t="s">
        <v>1509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</row>
    <row r="9911" spans="1:33" x14ac:dyDescent="0.25">
      <c r="A9911" t="s">
        <v>3584</v>
      </c>
      <c r="B9911" t="s">
        <v>1509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</row>
    <row r="9912" spans="1:33" x14ac:dyDescent="0.25">
      <c r="A9912" t="s">
        <v>3585</v>
      </c>
      <c r="B9912" t="s">
        <v>1509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</row>
    <row r="9913" spans="1:33" x14ac:dyDescent="0.25">
      <c r="A9913" t="s">
        <v>3586</v>
      </c>
      <c r="B9913" t="s">
        <v>1509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</row>
    <row r="9914" spans="1:33" x14ac:dyDescent="0.25">
      <c r="A9914" t="s">
        <v>3587</v>
      </c>
      <c r="B9914" t="s">
        <v>1509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>
        <v>0</v>
      </c>
    </row>
    <row r="9915" spans="1:33" x14ac:dyDescent="0.25">
      <c r="A9915" t="s">
        <v>3588</v>
      </c>
      <c r="B9915" t="s">
        <v>1509</v>
      </c>
      <c r="C9915" s="245">
        <v>2173650</v>
      </c>
      <c r="D9915" s="245">
        <v>2128460</v>
      </c>
      <c r="E9915" s="245">
        <v>1795190</v>
      </c>
      <c r="F9915" s="245">
        <v>1476800</v>
      </c>
      <c r="G9915" s="245">
        <v>1178460</v>
      </c>
      <c r="H9915">
        <v>906509</v>
      </c>
      <c r="I9915">
        <v>667191</v>
      </c>
      <c r="J9915">
        <v>464784</v>
      </c>
      <c r="K9915">
        <v>298188</v>
      </c>
      <c r="L9915">
        <v>168026</v>
      </c>
      <c r="M9915">
        <v>74763.5</v>
      </c>
      <c r="N9915">
        <v>18700.2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</row>
    <row r="9916" spans="1:33" x14ac:dyDescent="0.25">
      <c r="A9916" t="s">
        <v>3589</v>
      </c>
      <c r="B9916" t="s">
        <v>1509</v>
      </c>
      <c r="C9916" s="245">
        <v>6954470000</v>
      </c>
      <c r="D9916" s="245">
        <v>7859960000</v>
      </c>
      <c r="E9916" s="245">
        <v>7801340000</v>
      </c>
      <c r="F9916" s="245">
        <v>7735090000</v>
      </c>
      <c r="G9916" s="245">
        <v>7594430000</v>
      </c>
      <c r="H9916" s="245">
        <v>7432300000</v>
      </c>
      <c r="I9916" s="245">
        <v>7261140000</v>
      </c>
      <c r="J9916" s="245">
        <v>7094750000</v>
      </c>
      <c r="K9916" s="245">
        <v>6936070000</v>
      </c>
      <c r="L9916" s="245">
        <v>6774950000</v>
      </c>
      <c r="M9916" s="245">
        <v>6593250000</v>
      </c>
      <c r="N9916" s="245">
        <v>6381120000</v>
      </c>
      <c r="O9916" s="245">
        <v>6157630000</v>
      </c>
      <c r="P9916" s="245">
        <v>5961570000</v>
      </c>
      <c r="Q9916" s="245">
        <v>5760820000</v>
      </c>
      <c r="R9916" s="245">
        <v>5567410000</v>
      </c>
      <c r="S9916" s="245">
        <v>5359050000</v>
      </c>
      <c r="T9916" s="245">
        <v>5139580000</v>
      </c>
      <c r="U9916" s="245">
        <v>4904700000</v>
      </c>
      <c r="V9916" s="245">
        <v>4645820000</v>
      </c>
      <c r="W9916" s="245">
        <v>4374860000</v>
      </c>
      <c r="X9916" s="245">
        <v>4095220000</v>
      </c>
      <c r="Y9916" s="245">
        <v>3815860000</v>
      </c>
      <c r="Z9916" s="245">
        <v>3539930000</v>
      </c>
      <c r="AA9916" s="245">
        <v>3279760000</v>
      </c>
      <c r="AB9916" s="245">
        <v>3038540000</v>
      </c>
      <c r="AC9916" s="245">
        <v>2821070000</v>
      </c>
      <c r="AD9916" s="245">
        <v>2627220000</v>
      </c>
      <c r="AE9916" s="245">
        <v>2456050000</v>
      </c>
      <c r="AF9916" s="245">
        <v>2306020000</v>
      </c>
      <c r="AG9916" s="245">
        <v>2175250000</v>
      </c>
    </row>
    <row r="9917" spans="1:33" x14ac:dyDescent="0.25">
      <c r="A9917" t="s">
        <v>3590</v>
      </c>
      <c r="B9917" t="s">
        <v>1509</v>
      </c>
      <c r="C9917" s="245">
        <v>33331200</v>
      </c>
      <c r="D9917" s="245">
        <v>34072500</v>
      </c>
      <c r="E9917" s="245">
        <v>30354900</v>
      </c>
      <c r="F9917" s="245">
        <v>26713800</v>
      </c>
      <c r="G9917" s="245">
        <v>22938000</v>
      </c>
      <c r="H9917" s="245">
        <v>19322800</v>
      </c>
      <c r="I9917" s="245">
        <v>15879900</v>
      </c>
      <c r="J9917" s="245">
        <v>12599900</v>
      </c>
      <c r="K9917" s="245">
        <v>9533790</v>
      </c>
      <c r="L9917" s="245">
        <v>6673620</v>
      </c>
      <c r="M9917" s="245">
        <v>3991220</v>
      </c>
      <c r="N9917" s="245">
        <v>161860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</row>
    <row r="9918" spans="1:33" x14ac:dyDescent="0.25">
      <c r="A9918" t="s">
        <v>3591</v>
      </c>
      <c r="B9918" t="s">
        <v>1509</v>
      </c>
      <c r="C9918" s="245">
        <v>519938000</v>
      </c>
      <c r="D9918" s="245">
        <v>589404000</v>
      </c>
      <c r="E9918" s="245">
        <v>586764000</v>
      </c>
      <c r="F9918" s="245">
        <v>583524000</v>
      </c>
      <c r="G9918" s="245">
        <v>574624000</v>
      </c>
      <c r="H9918" s="245">
        <v>564033000</v>
      </c>
      <c r="I9918" s="245">
        <v>552681000</v>
      </c>
      <c r="J9918" s="245">
        <v>541612000</v>
      </c>
      <c r="K9918" s="245">
        <v>531063000</v>
      </c>
      <c r="L9918" s="245">
        <v>519496000</v>
      </c>
      <c r="M9918" s="245">
        <v>507053000</v>
      </c>
      <c r="N9918" s="245">
        <v>490739000</v>
      </c>
      <c r="O9918" s="245">
        <v>473552000</v>
      </c>
      <c r="P9918" s="245">
        <v>458475000</v>
      </c>
      <c r="Q9918" s="245">
        <v>443036000</v>
      </c>
      <c r="R9918" s="245">
        <v>428162000</v>
      </c>
      <c r="S9918" s="245">
        <v>412138000</v>
      </c>
      <c r="T9918" s="245">
        <v>395260000</v>
      </c>
      <c r="U9918" s="245">
        <v>377197000</v>
      </c>
      <c r="V9918" s="245">
        <v>357287000</v>
      </c>
      <c r="W9918" s="245">
        <v>336449000</v>
      </c>
      <c r="X9918" s="245">
        <v>314944000</v>
      </c>
      <c r="Y9918" s="245">
        <v>293460000</v>
      </c>
      <c r="Z9918" s="245">
        <v>272239000</v>
      </c>
      <c r="AA9918" s="245">
        <v>252230000</v>
      </c>
      <c r="AB9918" s="245">
        <v>233680000</v>
      </c>
      <c r="AC9918" s="245">
        <v>216955000</v>
      </c>
      <c r="AD9918" s="245">
        <v>202046000</v>
      </c>
      <c r="AE9918" s="245">
        <v>188883000</v>
      </c>
      <c r="AF9918" s="245">
        <v>177345000</v>
      </c>
      <c r="AG9918" s="245">
        <v>167288000</v>
      </c>
    </row>
    <row r="9919" spans="1:33" x14ac:dyDescent="0.25">
      <c r="A9919" t="s">
        <v>3592</v>
      </c>
      <c r="B9919" t="s">
        <v>1509</v>
      </c>
      <c r="C9919" s="245">
        <v>8203580</v>
      </c>
      <c r="D9919" s="245">
        <v>9425280</v>
      </c>
      <c r="E9919" s="245">
        <v>9369290</v>
      </c>
      <c r="F9919" s="245">
        <v>9145260</v>
      </c>
      <c r="G9919" s="245">
        <v>8666130</v>
      </c>
      <c r="H9919" s="245">
        <v>8022770</v>
      </c>
      <c r="I9919" s="245">
        <v>7220190</v>
      </c>
      <c r="J9919" s="245">
        <v>6254850</v>
      </c>
      <c r="K9919" s="245">
        <v>5154270</v>
      </c>
      <c r="L9919" s="245">
        <v>3921010</v>
      </c>
      <c r="M9919" s="245">
        <v>2543970</v>
      </c>
      <c r="N9919" s="245">
        <v>103168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</row>
    <row r="9920" spans="1:33" x14ac:dyDescent="0.25">
      <c r="A9920" t="s">
        <v>3593</v>
      </c>
      <c r="B9920" t="s">
        <v>1509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</row>
    <row r="9921" spans="1:33" x14ac:dyDescent="0.25">
      <c r="A9921" t="s">
        <v>3594</v>
      </c>
      <c r="B9921" t="s">
        <v>1509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</row>
    <row r="9922" spans="1:33" x14ac:dyDescent="0.25">
      <c r="A9922" t="s">
        <v>3595</v>
      </c>
      <c r="B9922" t="s">
        <v>1509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</row>
    <row r="9923" spans="1:33" x14ac:dyDescent="0.25">
      <c r="A9923" t="s">
        <v>3596</v>
      </c>
      <c r="B9923" t="s">
        <v>1509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>
        <v>0</v>
      </c>
    </row>
    <row r="9924" spans="1:33" x14ac:dyDescent="0.25">
      <c r="A9924" t="s">
        <v>3597</v>
      </c>
      <c r="B9924" t="s">
        <v>1509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>
        <v>0</v>
      </c>
    </row>
    <row r="9925" spans="1:33" x14ac:dyDescent="0.25">
      <c r="A9925" t="s">
        <v>3598</v>
      </c>
      <c r="B9925" t="s">
        <v>1509</v>
      </c>
      <c r="C9925" s="245">
        <v>1552340</v>
      </c>
      <c r="D9925" s="245">
        <v>1531920</v>
      </c>
      <c r="E9925" s="245">
        <v>1384470</v>
      </c>
      <c r="F9925" s="245">
        <v>1231710</v>
      </c>
      <c r="G9925" s="245">
        <v>1077450</v>
      </c>
      <c r="H9925">
        <v>925745</v>
      </c>
      <c r="I9925">
        <v>780982</v>
      </c>
      <c r="J9925">
        <v>647160</v>
      </c>
      <c r="K9925">
        <v>522887</v>
      </c>
      <c r="L9925">
        <v>408805</v>
      </c>
      <c r="M9925">
        <v>305767</v>
      </c>
      <c r="N9925">
        <v>215951</v>
      </c>
      <c r="O9925">
        <v>140232</v>
      </c>
      <c r="P9925">
        <v>78608.100000000006</v>
      </c>
      <c r="Q9925">
        <v>70249.3</v>
      </c>
      <c r="R9925">
        <v>59432.5</v>
      </c>
      <c r="S9925">
        <v>46131.7</v>
      </c>
      <c r="T9925">
        <v>36986.800000000003</v>
      </c>
      <c r="U9925">
        <v>29319.3</v>
      </c>
      <c r="V9925">
        <v>23558.7</v>
      </c>
      <c r="W9925">
        <v>19434.7</v>
      </c>
      <c r="X9925">
        <v>15643.7</v>
      </c>
      <c r="Y9925">
        <v>12674.5</v>
      </c>
      <c r="Z9925">
        <v>9978.23</v>
      </c>
      <c r="AA9925">
        <v>7946.11</v>
      </c>
      <c r="AB9925">
        <v>6470.86</v>
      </c>
      <c r="AC9925">
        <v>5132.79</v>
      </c>
      <c r="AD9925">
        <v>3937.81</v>
      </c>
      <c r="AE9925">
        <v>2889.78</v>
      </c>
      <c r="AF9925">
        <v>2204.15</v>
      </c>
      <c r="AG9925">
        <v>1606.7</v>
      </c>
    </row>
    <row r="9926" spans="1:33" x14ac:dyDescent="0.25">
      <c r="A9926" t="s">
        <v>3599</v>
      </c>
      <c r="B9926" t="s">
        <v>1509</v>
      </c>
      <c r="C9926" s="245">
        <v>508149000</v>
      </c>
      <c r="D9926" s="245">
        <v>551785000</v>
      </c>
      <c r="E9926" s="245">
        <v>548943000</v>
      </c>
      <c r="F9926" s="245">
        <v>546989000</v>
      </c>
      <c r="G9926" s="245">
        <v>543166000</v>
      </c>
      <c r="H9926" s="245">
        <v>537748000</v>
      </c>
      <c r="I9926" s="245">
        <v>533504000</v>
      </c>
      <c r="J9926" s="245">
        <v>527540000</v>
      </c>
      <c r="K9926" s="245">
        <v>520475000</v>
      </c>
      <c r="L9926" s="245">
        <v>512721000</v>
      </c>
      <c r="M9926" s="245">
        <v>503005000</v>
      </c>
      <c r="N9926" s="245">
        <v>494385000</v>
      </c>
      <c r="O9926" s="245">
        <v>484480000</v>
      </c>
      <c r="P9926" s="245">
        <v>475673000</v>
      </c>
      <c r="Q9926" s="245">
        <v>452699000</v>
      </c>
      <c r="R9926" s="245">
        <v>433882000</v>
      </c>
      <c r="S9926" s="245">
        <v>415708000</v>
      </c>
      <c r="T9926" s="245">
        <v>395831000</v>
      </c>
      <c r="U9926" s="245">
        <v>377404000</v>
      </c>
      <c r="V9926" s="245">
        <v>359024000</v>
      </c>
      <c r="W9926" s="245">
        <v>341576000</v>
      </c>
      <c r="X9926" s="245">
        <v>326641000</v>
      </c>
      <c r="Y9926" s="245">
        <v>314279000</v>
      </c>
      <c r="Z9926" s="245">
        <v>304651000</v>
      </c>
      <c r="AA9926" s="245">
        <v>297831000</v>
      </c>
      <c r="AB9926" s="245">
        <v>292985000</v>
      </c>
      <c r="AC9926" s="245">
        <v>290248000</v>
      </c>
      <c r="AD9926" s="245">
        <v>289558000</v>
      </c>
      <c r="AE9926" s="245">
        <v>290888000</v>
      </c>
      <c r="AF9926" s="245">
        <v>294292000</v>
      </c>
      <c r="AG9926" s="245">
        <v>297814000</v>
      </c>
    </row>
    <row r="9927" spans="1:33" x14ac:dyDescent="0.25">
      <c r="A9927" t="s">
        <v>3600</v>
      </c>
      <c r="B9927" t="s">
        <v>1509</v>
      </c>
      <c r="C9927" s="245">
        <v>603108000</v>
      </c>
      <c r="D9927" s="245">
        <v>631393000</v>
      </c>
      <c r="E9927" s="245">
        <v>603483000</v>
      </c>
      <c r="F9927" s="245">
        <v>575189000</v>
      </c>
      <c r="G9927" s="245">
        <v>545107000</v>
      </c>
      <c r="H9927" s="245">
        <v>513277000</v>
      </c>
      <c r="I9927" s="245">
        <v>483255000</v>
      </c>
      <c r="J9927" s="245">
        <v>453145000</v>
      </c>
      <c r="K9927" s="245">
        <v>423858000</v>
      </c>
      <c r="L9927" s="245">
        <v>394989000</v>
      </c>
      <c r="M9927" s="245">
        <v>366324000</v>
      </c>
      <c r="N9927" s="245">
        <v>350032000</v>
      </c>
      <c r="O9927" s="245">
        <v>333033000</v>
      </c>
      <c r="P9927" s="245">
        <v>315176000</v>
      </c>
      <c r="Q9927" s="245">
        <v>302302000</v>
      </c>
      <c r="R9927" s="245">
        <v>286866000</v>
      </c>
      <c r="S9927" s="245">
        <v>271816000</v>
      </c>
      <c r="T9927" s="245">
        <v>258458000</v>
      </c>
      <c r="U9927" s="245">
        <v>245752000</v>
      </c>
      <c r="V9927" s="245">
        <v>234302000</v>
      </c>
      <c r="W9927" s="245">
        <v>223620000</v>
      </c>
      <c r="X9927" s="245">
        <v>214064000</v>
      </c>
      <c r="Y9927" s="245">
        <v>205938000</v>
      </c>
      <c r="Z9927" s="245">
        <v>199292000</v>
      </c>
      <c r="AA9927" s="245">
        <v>193752000</v>
      </c>
      <c r="AB9927" s="245">
        <v>189568000</v>
      </c>
      <c r="AC9927" s="245">
        <v>186598000</v>
      </c>
      <c r="AD9927" s="245">
        <v>185036000</v>
      </c>
      <c r="AE9927" s="245">
        <v>184829000</v>
      </c>
      <c r="AF9927" s="245">
        <v>186297000</v>
      </c>
      <c r="AG9927" s="245">
        <v>187883000</v>
      </c>
    </row>
    <row r="9928" spans="1:33" x14ac:dyDescent="0.25">
      <c r="A9928" t="s">
        <v>3601</v>
      </c>
      <c r="B9928" t="s">
        <v>1509</v>
      </c>
      <c r="C9928" s="245">
        <v>37990900</v>
      </c>
      <c r="D9928" s="245">
        <v>41377300</v>
      </c>
      <c r="E9928" s="245">
        <v>41287800</v>
      </c>
      <c r="F9928" s="245">
        <v>41264000</v>
      </c>
      <c r="G9928" s="245">
        <v>41098000</v>
      </c>
      <c r="H9928" s="245">
        <v>40809200</v>
      </c>
      <c r="I9928" s="245">
        <v>40607400</v>
      </c>
      <c r="J9928" s="245">
        <v>40272500</v>
      </c>
      <c r="K9928" s="245">
        <v>39850600</v>
      </c>
      <c r="L9928" s="245">
        <v>39314800</v>
      </c>
      <c r="M9928" s="245">
        <v>38683400</v>
      </c>
      <c r="N9928" s="245">
        <v>38020400</v>
      </c>
      <c r="O9928" s="245">
        <v>37258700</v>
      </c>
      <c r="P9928" s="245">
        <v>36581400</v>
      </c>
      <c r="Q9928" s="245">
        <v>34814600</v>
      </c>
      <c r="R9928" s="245">
        <v>33367500</v>
      </c>
      <c r="S9928" s="245">
        <v>31969800</v>
      </c>
      <c r="T9928" s="245">
        <v>30441200</v>
      </c>
      <c r="U9928" s="245">
        <v>29024100</v>
      </c>
      <c r="V9928" s="245">
        <v>27610500</v>
      </c>
      <c r="W9928" s="245">
        <v>26268700</v>
      </c>
      <c r="X9928" s="245">
        <v>25120200</v>
      </c>
      <c r="Y9928" s="245">
        <v>24169500</v>
      </c>
      <c r="Z9928" s="245">
        <v>23429000</v>
      </c>
      <c r="AA9928" s="245">
        <v>22904600</v>
      </c>
      <c r="AB9928" s="245">
        <v>22531900</v>
      </c>
      <c r="AC9928" s="245">
        <v>22321400</v>
      </c>
      <c r="AD9928" s="245">
        <v>22268300</v>
      </c>
      <c r="AE9928" s="245">
        <v>22370600</v>
      </c>
      <c r="AF9928" s="245">
        <v>22632400</v>
      </c>
      <c r="AG9928" s="245">
        <v>22903300</v>
      </c>
    </row>
    <row r="9929" spans="1:33" x14ac:dyDescent="0.25">
      <c r="A9929" t="s">
        <v>3602</v>
      </c>
      <c r="B9929" t="s">
        <v>1509</v>
      </c>
      <c r="C9929" s="245">
        <v>148439000</v>
      </c>
      <c r="D9929" s="245">
        <v>174659000</v>
      </c>
      <c r="E9929" s="245">
        <v>186270000</v>
      </c>
      <c r="F9929" s="245">
        <v>196911000</v>
      </c>
      <c r="G9929" s="245">
        <v>205945000</v>
      </c>
      <c r="H9929" s="245">
        <v>213111000</v>
      </c>
      <c r="I9929" s="245">
        <v>219723000</v>
      </c>
      <c r="J9929" s="245">
        <v>224950000</v>
      </c>
      <c r="K9929" s="245">
        <v>229151000</v>
      </c>
      <c r="L9929" s="245">
        <v>232071000</v>
      </c>
      <c r="M9929" s="245">
        <v>233492000</v>
      </c>
      <c r="N9929" s="245">
        <v>223107000</v>
      </c>
      <c r="O9929" s="245">
        <v>212273000</v>
      </c>
      <c r="P9929" s="245">
        <v>200891000</v>
      </c>
      <c r="Q9929" s="245">
        <v>192685000</v>
      </c>
      <c r="R9929" s="245">
        <v>182847000</v>
      </c>
      <c r="S9929" s="245">
        <v>173254000</v>
      </c>
      <c r="T9929" s="245">
        <v>164739000</v>
      </c>
      <c r="U9929" s="245">
        <v>156641000</v>
      </c>
      <c r="V9929" s="245">
        <v>149343000</v>
      </c>
      <c r="W9929" s="245">
        <v>142534000</v>
      </c>
      <c r="X9929" s="245">
        <v>136443000</v>
      </c>
      <c r="Y9929" s="245">
        <v>131264000</v>
      </c>
      <c r="Z9929" s="245">
        <v>127027000</v>
      </c>
      <c r="AA9929" s="245">
        <v>123496000</v>
      </c>
      <c r="AB9929" s="245">
        <v>120829000</v>
      </c>
      <c r="AC9929" s="245">
        <v>118936000</v>
      </c>
      <c r="AD9929" s="245">
        <v>117941000</v>
      </c>
      <c r="AE9929" s="245">
        <v>117809000</v>
      </c>
      <c r="AF9929" s="245">
        <v>118744000</v>
      </c>
      <c r="AG9929" s="245">
        <v>119755000</v>
      </c>
    </row>
    <row r="9930" spans="1:33" x14ac:dyDescent="0.25">
      <c r="A9930" t="s">
        <v>3603</v>
      </c>
      <c r="B9930" t="s">
        <v>1509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</row>
    <row r="9931" spans="1:33" x14ac:dyDescent="0.25">
      <c r="A9931" t="s">
        <v>3604</v>
      </c>
      <c r="B9931" t="s">
        <v>1509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</row>
    <row r="9932" spans="1:33" x14ac:dyDescent="0.25">
      <c r="A9932" t="s">
        <v>3605</v>
      </c>
      <c r="B9932" t="s">
        <v>1509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</row>
    <row r="9933" spans="1:33" x14ac:dyDescent="0.25">
      <c r="A9933" t="s">
        <v>3606</v>
      </c>
      <c r="B9933" t="s">
        <v>1509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</row>
    <row r="9934" spans="1:33" x14ac:dyDescent="0.25">
      <c r="A9934" t="s">
        <v>3607</v>
      </c>
      <c r="B9934" t="s">
        <v>1509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</row>
    <row r="9935" spans="1:33" x14ac:dyDescent="0.25">
      <c r="A9935" t="s">
        <v>3608</v>
      </c>
      <c r="B9935" t="s">
        <v>1509</v>
      </c>
      <c r="C9935">
        <v>871138</v>
      </c>
      <c r="D9935">
        <v>853026</v>
      </c>
      <c r="E9935">
        <v>719462</v>
      </c>
      <c r="F9935">
        <v>591861</v>
      </c>
      <c r="G9935">
        <v>472293</v>
      </c>
      <c r="H9935">
        <v>363303</v>
      </c>
      <c r="I9935">
        <v>267391</v>
      </c>
      <c r="J9935">
        <v>186272</v>
      </c>
      <c r="K9935">
        <v>119505</v>
      </c>
      <c r="L9935">
        <v>67340.2</v>
      </c>
      <c r="M9935">
        <v>29963.1</v>
      </c>
      <c r="N9935">
        <v>7494.5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</row>
    <row r="9936" spans="1:33" x14ac:dyDescent="0.25">
      <c r="A9936" t="s">
        <v>3609</v>
      </c>
      <c r="B9936" t="s">
        <v>1509</v>
      </c>
      <c r="C9936" s="245">
        <v>2788370000</v>
      </c>
      <c r="D9936" s="245">
        <v>3151430000</v>
      </c>
      <c r="E9936" s="245">
        <v>3127920000</v>
      </c>
      <c r="F9936" s="245">
        <v>3101360000</v>
      </c>
      <c r="G9936" s="245">
        <v>3044960000</v>
      </c>
      <c r="H9936" s="245">
        <v>2979960000</v>
      </c>
      <c r="I9936" s="245">
        <v>2911330000</v>
      </c>
      <c r="J9936" s="245">
        <v>2844620000</v>
      </c>
      <c r="K9936" s="245">
        <v>2781000000</v>
      </c>
      <c r="L9936" s="245">
        <v>2716400000</v>
      </c>
      <c r="M9936" s="245">
        <v>2643540000</v>
      </c>
      <c r="N9936" s="245">
        <v>2558490000</v>
      </c>
      <c r="O9936" s="245">
        <v>2468880000</v>
      </c>
      <c r="P9936" s="245">
        <v>2390280000</v>
      </c>
      <c r="Q9936" s="245">
        <v>2309780000</v>
      </c>
      <c r="R9936" s="245">
        <v>2232240000</v>
      </c>
      <c r="S9936" s="245">
        <v>2148700000</v>
      </c>
      <c r="T9936" s="245">
        <v>2060700000</v>
      </c>
      <c r="U9936" s="245">
        <v>1966530000</v>
      </c>
      <c r="V9936" s="245">
        <v>1862730000</v>
      </c>
      <c r="W9936" s="245">
        <v>1754090000</v>
      </c>
      <c r="X9936" s="245">
        <v>1641970000</v>
      </c>
      <c r="Y9936" s="245">
        <v>1529960000</v>
      </c>
      <c r="Z9936" s="245">
        <v>1419320000</v>
      </c>
      <c r="AA9936" s="245">
        <v>1315010000</v>
      </c>
      <c r="AB9936" s="245">
        <v>1218300000</v>
      </c>
      <c r="AC9936" s="245">
        <v>1131100000</v>
      </c>
      <c r="AD9936" s="245">
        <v>1053370000</v>
      </c>
      <c r="AE9936" s="245">
        <v>984744000</v>
      </c>
      <c r="AF9936" s="245">
        <v>924590000</v>
      </c>
      <c r="AG9936" s="245">
        <v>872161000</v>
      </c>
    </row>
    <row r="9937" spans="1:33" x14ac:dyDescent="0.25">
      <c r="A9937" t="s">
        <v>3610</v>
      </c>
      <c r="B9937" t="s">
        <v>1509</v>
      </c>
      <c r="C9937" s="245">
        <v>13728800</v>
      </c>
      <c r="D9937" s="245">
        <v>14034100</v>
      </c>
      <c r="E9937" s="245">
        <v>12502900</v>
      </c>
      <c r="F9937" s="245">
        <v>11003100</v>
      </c>
      <c r="G9937" s="245">
        <v>9447930</v>
      </c>
      <c r="H9937" s="245">
        <v>7958870</v>
      </c>
      <c r="I9937" s="245">
        <v>6540770</v>
      </c>
      <c r="J9937" s="245">
        <v>5189780</v>
      </c>
      <c r="K9937" s="245">
        <v>3926870</v>
      </c>
      <c r="L9937" s="245">
        <v>2748790</v>
      </c>
      <c r="M9937" s="245">
        <v>1643940</v>
      </c>
      <c r="N9937">
        <v>666684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</row>
    <row r="9938" spans="1:33" x14ac:dyDescent="0.25">
      <c r="A9938" t="s">
        <v>3611</v>
      </c>
      <c r="B9938" t="s">
        <v>1509</v>
      </c>
      <c r="C9938" s="245">
        <v>208377000</v>
      </c>
      <c r="D9938" s="245">
        <v>236217000</v>
      </c>
      <c r="E9938" s="245">
        <v>235160000</v>
      </c>
      <c r="F9938" s="245">
        <v>233861000</v>
      </c>
      <c r="G9938" s="245">
        <v>230294000</v>
      </c>
      <c r="H9938" s="245">
        <v>226049000</v>
      </c>
      <c r="I9938" s="245">
        <v>221500000</v>
      </c>
      <c r="J9938" s="245">
        <v>217064000</v>
      </c>
      <c r="K9938" s="245">
        <v>212836000</v>
      </c>
      <c r="L9938" s="245">
        <v>208200000</v>
      </c>
      <c r="M9938" s="245">
        <v>203213000</v>
      </c>
      <c r="N9938" s="245">
        <v>196675000</v>
      </c>
      <c r="O9938" s="245">
        <v>189787000</v>
      </c>
      <c r="P9938" s="245">
        <v>183744000</v>
      </c>
      <c r="Q9938" s="245">
        <v>177557000</v>
      </c>
      <c r="R9938" s="245">
        <v>171596000</v>
      </c>
      <c r="S9938" s="245">
        <v>165174000</v>
      </c>
      <c r="T9938" s="245">
        <v>158410000</v>
      </c>
      <c r="U9938" s="245">
        <v>151170000</v>
      </c>
      <c r="V9938" s="245">
        <v>143191000</v>
      </c>
      <c r="W9938" s="245">
        <v>134840000</v>
      </c>
      <c r="X9938" s="245">
        <v>126221000</v>
      </c>
      <c r="Y9938" s="245">
        <v>117611000</v>
      </c>
      <c r="Z9938" s="245">
        <v>109106000</v>
      </c>
      <c r="AA9938" s="245">
        <v>101087000</v>
      </c>
      <c r="AB9938" s="245">
        <v>93652600</v>
      </c>
      <c r="AC9938" s="245">
        <v>86949800</v>
      </c>
      <c r="AD9938" s="245">
        <v>80974900</v>
      </c>
      <c r="AE9938" s="245">
        <v>75699100</v>
      </c>
      <c r="AF9938" s="245">
        <v>71075000</v>
      </c>
      <c r="AG9938" s="245">
        <v>67044700</v>
      </c>
    </row>
    <row r="9939" spans="1:33" x14ac:dyDescent="0.25">
      <c r="A9939" t="s">
        <v>3612</v>
      </c>
      <c r="B9939" t="s">
        <v>1509</v>
      </c>
      <c r="C9939" s="245">
        <v>3379050</v>
      </c>
      <c r="D9939" s="245">
        <v>3882260</v>
      </c>
      <c r="E9939" s="245">
        <v>3859200</v>
      </c>
      <c r="F9939" s="245">
        <v>3766920</v>
      </c>
      <c r="G9939" s="245">
        <v>3569570</v>
      </c>
      <c r="H9939" s="245">
        <v>3304570</v>
      </c>
      <c r="I9939" s="245">
        <v>2973990</v>
      </c>
      <c r="J9939" s="245">
        <v>2576370</v>
      </c>
      <c r="K9939" s="245">
        <v>2123040</v>
      </c>
      <c r="L9939" s="245">
        <v>1615060</v>
      </c>
      <c r="M9939" s="245">
        <v>1047860</v>
      </c>
      <c r="N9939">
        <v>424949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</row>
    <row r="9940" spans="1:33" x14ac:dyDescent="0.25">
      <c r="A9940" t="s">
        <v>3613</v>
      </c>
      <c r="B9940" t="s">
        <v>1509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</row>
    <row r="9941" spans="1:33" x14ac:dyDescent="0.25">
      <c r="A9941" t="s">
        <v>3614</v>
      </c>
      <c r="B9941" t="s">
        <v>1509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</row>
    <row r="9942" spans="1:33" x14ac:dyDescent="0.25">
      <c r="A9942" t="s">
        <v>3615</v>
      </c>
      <c r="B9942" t="s">
        <v>1509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</row>
    <row r="9943" spans="1:33" x14ac:dyDescent="0.25">
      <c r="A9943" t="s">
        <v>3616</v>
      </c>
      <c r="B9943" t="s">
        <v>1509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</row>
    <row r="9944" spans="1:33" x14ac:dyDescent="0.25">
      <c r="A9944" t="s">
        <v>3617</v>
      </c>
      <c r="B9944" t="s">
        <v>1509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>
        <v>0</v>
      </c>
    </row>
    <row r="9945" spans="1:33" x14ac:dyDescent="0.25">
      <c r="A9945" t="s">
        <v>3618</v>
      </c>
      <c r="B9945" t="s">
        <v>1509</v>
      </c>
      <c r="C9945">
        <v>622136</v>
      </c>
      <c r="D9945">
        <v>613950</v>
      </c>
      <c r="E9945">
        <v>554855</v>
      </c>
      <c r="F9945">
        <v>493632</v>
      </c>
      <c r="G9945">
        <v>431811</v>
      </c>
      <c r="H9945">
        <v>371012</v>
      </c>
      <c r="I9945">
        <v>312995</v>
      </c>
      <c r="J9945">
        <v>259363</v>
      </c>
      <c r="K9945">
        <v>209558</v>
      </c>
      <c r="L9945">
        <v>163837</v>
      </c>
      <c r="M9945">
        <v>122543</v>
      </c>
      <c r="N9945">
        <v>86546.8</v>
      </c>
      <c r="O9945">
        <v>56201</v>
      </c>
      <c r="P9945">
        <v>31503.9</v>
      </c>
      <c r="Q9945">
        <v>28153.9</v>
      </c>
      <c r="R9945">
        <v>23818.9</v>
      </c>
      <c r="S9945">
        <v>18488.3</v>
      </c>
      <c r="T9945">
        <v>14823.3</v>
      </c>
      <c r="U9945">
        <v>11750.3</v>
      </c>
      <c r="V9945">
        <v>9441.66</v>
      </c>
      <c r="W9945">
        <v>7788.88</v>
      </c>
      <c r="X9945">
        <v>6269.53</v>
      </c>
      <c r="Y9945">
        <v>5079.57</v>
      </c>
      <c r="Z9945">
        <v>3998.99</v>
      </c>
      <c r="AA9945">
        <v>3184.57</v>
      </c>
      <c r="AB9945">
        <v>2593.34</v>
      </c>
      <c r="AC9945">
        <v>2057.08</v>
      </c>
      <c r="AD9945">
        <v>1578.16</v>
      </c>
      <c r="AE9945">
        <v>1158.1400000000001</v>
      </c>
      <c r="AF9945">
        <v>883.36199999999997</v>
      </c>
      <c r="AG9945">
        <v>643.91800000000001</v>
      </c>
    </row>
    <row r="9946" spans="1:33" x14ac:dyDescent="0.25">
      <c r="A9946" t="s">
        <v>3619</v>
      </c>
      <c r="B9946" t="s">
        <v>1509</v>
      </c>
      <c r="C9946" s="245">
        <v>203741000</v>
      </c>
      <c r="D9946" s="245">
        <v>221236000</v>
      </c>
      <c r="E9946" s="245">
        <v>220097000</v>
      </c>
      <c r="F9946" s="245">
        <v>219314000</v>
      </c>
      <c r="G9946" s="245">
        <v>217781000</v>
      </c>
      <c r="H9946" s="245">
        <v>215608000</v>
      </c>
      <c r="I9946" s="245">
        <v>213907000</v>
      </c>
      <c r="J9946" s="245">
        <v>211516000</v>
      </c>
      <c r="K9946" s="245">
        <v>208683000</v>
      </c>
      <c r="L9946" s="245">
        <v>205574000</v>
      </c>
      <c r="M9946" s="245">
        <v>201678000</v>
      </c>
      <c r="N9946" s="245">
        <v>198222000</v>
      </c>
      <c r="O9946" s="245">
        <v>194251000</v>
      </c>
      <c r="P9946" s="245">
        <v>190720000</v>
      </c>
      <c r="Q9946" s="245">
        <v>181508000</v>
      </c>
      <c r="R9946" s="245">
        <v>173964000</v>
      </c>
      <c r="S9946" s="245">
        <v>166677000</v>
      </c>
      <c r="T9946" s="245">
        <v>158707000</v>
      </c>
      <c r="U9946" s="245">
        <v>151319000</v>
      </c>
      <c r="V9946" s="245">
        <v>143949000</v>
      </c>
      <c r="W9946" s="245">
        <v>136954000</v>
      </c>
      <c r="X9946" s="245">
        <v>130966000</v>
      </c>
      <c r="Y9946" s="245">
        <v>126009000</v>
      </c>
      <c r="Z9946" s="245">
        <v>122149000</v>
      </c>
      <c r="AA9946" s="245">
        <v>119415000</v>
      </c>
      <c r="AB9946" s="245">
        <v>117472000</v>
      </c>
      <c r="AC9946" s="245">
        <v>116374000</v>
      </c>
      <c r="AD9946" s="245">
        <v>116097000</v>
      </c>
      <c r="AE9946" s="245">
        <v>116631000</v>
      </c>
      <c r="AF9946" s="245">
        <v>117996000</v>
      </c>
      <c r="AG9946" s="245">
        <v>119408000</v>
      </c>
    </row>
    <row r="9947" spans="1:33" x14ac:dyDescent="0.25">
      <c r="A9947" t="s">
        <v>3620</v>
      </c>
      <c r="B9947" t="s">
        <v>1509</v>
      </c>
      <c r="C9947" s="245">
        <v>248414000</v>
      </c>
      <c r="D9947" s="245">
        <v>260064000</v>
      </c>
      <c r="E9947" s="245">
        <v>248568000</v>
      </c>
      <c r="F9947" s="245">
        <v>236914000</v>
      </c>
      <c r="G9947" s="245">
        <v>224524000</v>
      </c>
      <c r="H9947" s="245">
        <v>211413000</v>
      </c>
      <c r="I9947" s="245">
        <v>199047000</v>
      </c>
      <c r="J9947" s="245">
        <v>186645000</v>
      </c>
      <c r="K9947" s="245">
        <v>174583000</v>
      </c>
      <c r="L9947" s="245">
        <v>162692000</v>
      </c>
      <c r="M9947" s="245">
        <v>150885000</v>
      </c>
      <c r="N9947" s="245">
        <v>144174000</v>
      </c>
      <c r="O9947" s="245">
        <v>137173000</v>
      </c>
      <c r="P9947" s="245">
        <v>129818000</v>
      </c>
      <c r="Q9947" s="245">
        <v>124515000</v>
      </c>
      <c r="R9947" s="245">
        <v>118157000</v>
      </c>
      <c r="S9947" s="245">
        <v>111958000</v>
      </c>
      <c r="T9947" s="245">
        <v>106456000</v>
      </c>
      <c r="U9947" s="245">
        <v>101223000</v>
      </c>
      <c r="V9947" s="245">
        <v>96506700</v>
      </c>
      <c r="W9947" s="245">
        <v>92106800</v>
      </c>
      <c r="X9947" s="245">
        <v>88170700</v>
      </c>
      <c r="Y9947" s="245">
        <v>84823800</v>
      </c>
      <c r="Z9947" s="245">
        <v>82086400</v>
      </c>
      <c r="AA9947" s="245">
        <v>79804200</v>
      </c>
      <c r="AB9947" s="245">
        <v>78081000</v>
      </c>
      <c r="AC9947" s="245">
        <v>76857700</v>
      </c>
      <c r="AD9947" s="245">
        <v>76214400</v>
      </c>
      <c r="AE9947" s="245">
        <v>76129000</v>
      </c>
      <c r="AF9947" s="245">
        <v>76733800</v>
      </c>
      <c r="AG9947" s="245">
        <v>77387100</v>
      </c>
    </row>
    <row r="9948" spans="1:33" x14ac:dyDescent="0.25">
      <c r="A9948" t="s">
        <v>3621</v>
      </c>
      <c r="B9948" t="s">
        <v>1509</v>
      </c>
      <c r="C9948" s="245">
        <v>15225700</v>
      </c>
      <c r="D9948" s="245">
        <v>16582900</v>
      </c>
      <c r="E9948" s="245">
        <v>16547100</v>
      </c>
      <c r="F9948" s="245">
        <v>16537500</v>
      </c>
      <c r="G9948" s="245">
        <v>16471000</v>
      </c>
      <c r="H9948" s="245">
        <v>16355300</v>
      </c>
      <c r="I9948" s="245">
        <v>16274400</v>
      </c>
      <c r="J9948" s="245">
        <v>16140200</v>
      </c>
      <c r="K9948" s="245">
        <v>15971100</v>
      </c>
      <c r="L9948" s="245">
        <v>15756300</v>
      </c>
      <c r="M9948" s="245">
        <v>15503300</v>
      </c>
      <c r="N9948" s="245">
        <v>15237600</v>
      </c>
      <c r="O9948" s="245">
        <v>14932300</v>
      </c>
      <c r="P9948" s="245">
        <v>14660900</v>
      </c>
      <c r="Q9948" s="245">
        <v>13952800</v>
      </c>
      <c r="R9948" s="245">
        <v>13372800</v>
      </c>
      <c r="S9948" s="245">
        <v>12812700</v>
      </c>
      <c r="T9948" s="245">
        <v>12200000</v>
      </c>
      <c r="U9948" s="245">
        <v>11632100</v>
      </c>
      <c r="V9948" s="245">
        <v>11065600</v>
      </c>
      <c r="W9948" s="245">
        <v>10527800</v>
      </c>
      <c r="X9948" s="245">
        <v>10067500</v>
      </c>
      <c r="Y9948" s="245">
        <v>9686480</v>
      </c>
      <c r="Z9948" s="245">
        <v>9389730</v>
      </c>
      <c r="AA9948" s="245">
        <v>9179540</v>
      </c>
      <c r="AB9948" s="245">
        <v>9030190</v>
      </c>
      <c r="AC9948" s="245">
        <v>8945820</v>
      </c>
      <c r="AD9948" s="245">
        <v>8924550</v>
      </c>
      <c r="AE9948" s="245">
        <v>8965540</v>
      </c>
      <c r="AF9948" s="245">
        <v>9070470</v>
      </c>
      <c r="AG9948" s="245">
        <v>9179020</v>
      </c>
    </row>
    <row r="9949" spans="1:33" x14ac:dyDescent="0.25">
      <c r="A9949" t="s">
        <v>3622</v>
      </c>
      <c r="B9949" t="s">
        <v>1509</v>
      </c>
      <c r="C9949" s="245">
        <v>61141700</v>
      </c>
      <c r="D9949" s="245">
        <v>71941900</v>
      </c>
      <c r="E9949" s="245">
        <v>76724500</v>
      </c>
      <c r="F9949" s="245">
        <v>81107600</v>
      </c>
      <c r="G9949" s="245">
        <v>84828500</v>
      </c>
      <c r="H9949" s="245">
        <v>87780100</v>
      </c>
      <c r="I9949" s="245">
        <v>90503900</v>
      </c>
      <c r="J9949" s="245">
        <v>92656600</v>
      </c>
      <c r="K9949" s="245">
        <v>94387100</v>
      </c>
      <c r="L9949" s="245">
        <v>95589900</v>
      </c>
      <c r="M9949" s="245">
        <v>96175300</v>
      </c>
      <c r="N9949" s="245">
        <v>91897700</v>
      </c>
      <c r="O9949" s="245">
        <v>87435000</v>
      </c>
      <c r="P9949" s="245">
        <v>82746800</v>
      </c>
      <c r="Q9949" s="245">
        <v>79366600</v>
      </c>
      <c r="R9949" s="245">
        <v>75314300</v>
      </c>
      <c r="S9949" s="245">
        <v>71363000</v>
      </c>
      <c r="T9949" s="245">
        <v>67856000</v>
      </c>
      <c r="U9949" s="245">
        <v>64520100</v>
      </c>
      <c r="V9949" s="245">
        <v>61514100</v>
      </c>
      <c r="W9949" s="245">
        <v>58709600</v>
      </c>
      <c r="X9949" s="245">
        <v>56200600</v>
      </c>
      <c r="Y9949" s="245">
        <v>54067400</v>
      </c>
      <c r="Z9949" s="245">
        <v>52322500</v>
      </c>
      <c r="AA9949" s="245">
        <v>50867800</v>
      </c>
      <c r="AB9949" s="245">
        <v>49769400</v>
      </c>
      <c r="AC9949" s="245">
        <v>48989700</v>
      </c>
      <c r="AD9949" s="245">
        <v>48579600</v>
      </c>
      <c r="AE9949" s="245">
        <v>48525200</v>
      </c>
      <c r="AF9949" s="245">
        <v>48910700</v>
      </c>
      <c r="AG9949" s="245">
        <v>49327100</v>
      </c>
    </row>
    <row r="9950" spans="1:33" x14ac:dyDescent="0.25">
      <c r="A9950" t="s">
        <v>3623</v>
      </c>
      <c r="B9950" t="s">
        <v>1509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</row>
    <row r="9951" spans="1:33" x14ac:dyDescent="0.25">
      <c r="A9951" t="s">
        <v>3624</v>
      </c>
      <c r="B9951" t="s">
        <v>1509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</row>
    <row r="9952" spans="1:33" x14ac:dyDescent="0.25">
      <c r="A9952" t="s">
        <v>3625</v>
      </c>
      <c r="B9952" t="s">
        <v>1509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</row>
    <row r="9953" spans="1:33" x14ac:dyDescent="0.25">
      <c r="A9953" t="s">
        <v>3626</v>
      </c>
      <c r="B9953" t="s">
        <v>1509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</row>
    <row r="9954" spans="1:33" x14ac:dyDescent="0.25">
      <c r="A9954" t="s">
        <v>3627</v>
      </c>
      <c r="B9954" t="s">
        <v>1509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>
        <v>0</v>
      </c>
    </row>
    <row r="9955" spans="1:33" x14ac:dyDescent="0.25">
      <c r="A9955" t="s">
        <v>3628</v>
      </c>
      <c r="B9955" t="s">
        <v>1509</v>
      </c>
      <c r="C9955">
        <v>112736</v>
      </c>
      <c r="D9955">
        <v>110392</v>
      </c>
      <c r="E9955">
        <v>93106.8</v>
      </c>
      <c r="F9955">
        <v>76593.7</v>
      </c>
      <c r="G9955">
        <v>61120.3</v>
      </c>
      <c r="H9955">
        <v>47015.7</v>
      </c>
      <c r="I9955">
        <v>34603.5</v>
      </c>
      <c r="J9955">
        <v>24105.8</v>
      </c>
      <c r="K9955">
        <v>15465.4</v>
      </c>
      <c r="L9955">
        <v>8714.61</v>
      </c>
      <c r="M9955">
        <v>3877.58</v>
      </c>
      <c r="N9955">
        <v>969.87599999999998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</row>
    <row r="9956" spans="1:33" x14ac:dyDescent="0.25">
      <c r="A9956" t="s">
        <v>3629</v>
      </c>
      <c r="B9956" t="s">
        <v>1509</v>
      </c>
      <c r="C9956" s="245">
        <v>583198000</v>
      </c>
      <c r="D9956" s="245">
        <v>659132000</v>
      </c>
      <c r="E9956" s="245">
        <v>654216000</v>
      </c>
      <c r="F9956" s="245">
        <v>648661000</v>
      </c>
      <c r="G9956" s="245">
        <v>636865000</v>
      </c>
      <c r="H9956" s="245">
        <v>623269000</v>
      </c>
      <c r="I9956" s="245">
        <v>608915000</v>
      </c>
      <c r="J9956" s="245">
        <v>594963000</v>
      </c>
      <c r="K9956" s="245">
        <v>581655000</v>
      </c>
      <c r="L9956" s="245">
        <v>568144000</v>
      </c>
      <c r="M9956" s="245">
        <v>552907000</v>
      </c>
      <c r="N9956" s="245">
        <v>535118000</v>
      </c>
      <c r="O9956" s="245">
        <v>516376000</v>
      </c>
      <c r="P9956" s="245">
        <v>499935000</v>
      </c>
      <c r="Q9956" s="245">
        <v>483100000</v>
      </c>
      <c r="R9956" s="245">
        <v>466880000</v>
      </c>
      <c r="S9956" s="245">
        <v>449408000</v>
      </c>
      <c r="T9956" s="245">
        <v>431003000</v>
      </c>
      <c r="U9956" s="245">
        <v>411306000</v>
      </c>
      <c r="V9956" s="245">
        <v>389596000</v>
      </c>
      <c r="W9956" s="245">
        <v>366874000</v>
      </c>
      <c r="X9956" s="245">
        <v>343423000</v>
      </c>
      <c r="Y9956" s="245">
        <v>319997000</v>
      </c>
      <c r="Z9956" s="245">
        <v>296857000</v>
      </c>
      <c r="AA9956" s="245">
        <v>275039000</v>
      </c>
      <c r="AB9956" s="245">
        <v>254811000</v>
      </c>
      <c r="AC9956" s="245">
        <v>236574000</v>
      </c>
      <c r="AD9956" s="245">
        <v>220317000</v>
      </c>
      <c r="AE9956" s="245">
        <v>205963000</v>
      </c>
      <c r="AF9956" s="245">
        <v>193381000</v>
      </c>
      <c r="AG9956" s="245">
        <v>182416000</v>
      </c>
    </row>
    <row r="9957" spans="1:33" x14ac:dyDescent="0.25">
      <c r="A9957" t="s">
        <v>3630</v>
      </c>
      <c r="B9957" t="s">
        <v>1509</v>
      </c>
      <c r="C9957" s="245">
        <v>2763130</v>
      </c>
      <c r="D9957" s="245">
        <v>2824570</v>
      </c>
      <c r="E9957" s="245">
        <v>2516390</v>
      </c>
      <c r="F9957" s="245">
        <v>2214550</v>
      </c>
      <c r="G9957" s="245">
        <v>1901540</v>
      </c>
      <c r="H9957" s="245">
        <v>1601840</v>
      </c>
      <c r="I9957" s="245">
        <v>1316430</v>
      </c>
      <c r="J9957" s="245">
        <v>1044520</v>
      </c>
      <c r="K9957">
        <v>790342</v>
      </c>
      <c r="L9957">
        <v>553236</v>
      </c>
      <c r="M9957">
        <v>330868</v>
      </c>
      <c r="N9957">
        <v>13418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</row>
    <row r="9958" spans="1:33" x14ac:dyDescent="0.25">
      <c r="A9958" t="s">
        <v>3631</v>
      </c>
      <c r="B9958" t="s">
        <v>1509</v>
      </c>
      <c r="C9958" s="245">
        <v>14075300</v>
      </c>
      <c r="D9958" s="245">
        <v>15955800</v>
      </c>
      <c r="E9958" s="245">
        <v>15884300</v>
      </c>
      <c r="F9958" s="245">
        <v>15796600</v>
      </c>
      <c r="G9958" s="245">
        <v>15555700</v>
      </c>
      <c r="H9958" s="245">
        <v>15269000</v>
      </c>
      <c r="I9958" s="245">
        <v>14961600</v>
      </c>
      <c r="J9958" s="245">
        <v>14662000</v>
      </c>
      <c r="K9958" s="245">
        <v>14376400</v>
      </c>
      <c r="L9958" s="245">
        <v>14063300</v>
      </c>
      <c r="M9958" s="245">
        <v>13726500</v>
      </c>
      <c r="N9958" s="245">
        <v>13284800</v>
      </c>
      <c r="O9958" s="245">
        <v>12819600</v>
      </c>
      <c r="P9958" s="245">
        <v>12411400</v>
      </c>
      <c r="Q9958" s="245">
        <v>11993400</v>
      </c>
      <c r="R9958" s="245">
        <v>11590800</v>
      </c>
      <c r="S9958" s="245">
        <v>11157000</v>
      </c>
      <c r="T9958" s="245">
        <v>10700100</v>
      </c>
      <c r="U9958" s="245">
        <v>10211100</v>
      </c>
      <c r="V9958" s="245">
        <v>9672130</v>
      </c>
      <c r="W9958" s="245">
        <v>9108030</v>
      </c>
      <c r="X9958" s="245">
        <v>8525850</v>
      </c>
      <c r="Y9958" s="245">
        <v>7944250</v>
      </c>
      <c r="Z9958" s="245">
        <v>7369780</v>
      </c>
      <c r="AA9958" s="245">
        <v>6828140</v>
      </c>
      <c r="AB9958" s="245">
        <v>6325950</v>
      </c>
      <c r="AC9958" s="245">
        <v>5873200</v>
      </c>
      <c r="AD9958" s="245">
        <v>5469610</v>
      </c>
      <c r="AE9958" s="245">
        <v>5113250</v>
      </c>
      <c r="AF9958" s="245">
        <v>4800900</v>
      </c>
      <c r="AG9958" s="245">
        <v>4528660</v>
      </c>
    </row>
    <row r="9959" spans="1:33" x14ac:dyDescent="0.25">
      <c r="A9959" t="s">
        <v>3632</v>
      </c>
      <c r="B9959" t="s">
        <v>1509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</row>
    <row r="9960" spans="1:33" x14ac:dyDescent="0.25">
      <c r="A9960" t="s">
        <v>3633</v>
      </c>
      <c r="B9960" t="s">
        <v>1509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</row>
    <row r="9961" spans="1:33" x14ac:dyDescent="0.25">
      <c r="A9961" t="s">
        <v>3634</v>
      </c>
      <c r="B9961" t="s">
        <v>1509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</row>
    <row r="9962" spans="1:33" x14ac:dyDescent="0.25">
      <c r="A9962" t="s">
        <v>3635</v>
      </c>
      <c r="B9962" t="s">
        <v>1509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</row>
    <row r="9963" spans="1:33" x14ac:dyDescent="0.25">
      <c r="A9963" t="s">
        <v>3636</v>
      </c>
      <c r="B9963" t="s">
        <v>1509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</row>
    <row r="9964" spans="1:33" x14ac:dyDescent="0.25">
      <c r="A9964" t="s">
        <v>3637</v>
      </c>
      <c r="B9964" t="s">
        <v>1509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</row>
    <row r="9965" spans="1:33" x14ac:dyDescent="0.25">
      <c r="A9965" t="s">
        <v>3638</v>
      </c>
      <c r="B9965" t="s">
        <v>1509</v>
      </c>
      <c r="C9965">
        <v>80511.7</v>
      </c>
      <c r="D9965">
        <v>79452.399999999994</v>
      </c>
      <c r="E9965">
        <v>71804.800000000003</v>
      </c>
      <c r="F9965">
        <v>63881.8</v>
      </c>
      <c r="G9965">
        <v>55881.4</v>
      </c>
      <c r="H9965">
        <v>48013.3</v>
      </c>
      <c r="I9965">
        <v>40505.300000000003</v>
      </c>
      <c r="J9965">
        <v>33564.6</v>
      </c>
      <c r="K9965">
        <v>27119.3</v>
      </c>
      <c r="L9965">
        <v>21202.5</v>
      </c>
      <c r="M9965">
        <v>15858.5</v>
      </c>
      <c r="N9965">
        <v>11200.2</v>
      </c>
      <c r="O9965">
        <v>7273.07</v>
      </c>
      <c r="P9965">
        <v>4076.97</v>
      </c>
      <c r="Q9965">
        <v>3643.45</v>
      </c>
      <c r="R9965">
        <v>3082.44</v>
      </c>
      <c r="S9965">
        <v>2392.6</v>
      </c>
      <c r="T9965">
        <v>1918.31</v>
      </c>
      <c r="U9965">
        <v>1520.63</v>
      </c>
      <c r="V9965">
        <v>1221.8599999999999</v>
      </c>
      <c r="W9965">
        <v>1007.97</v>
      </c>
      <c r="X9965">
        <v>811.351</v>
      </c>
      <c r="Y9965">
        <v>657.35599999999999</v>
      </c>
      <c r="Z9965">
        <v>517.51599999999996</v>
      </c>
      <c r="AA9965">
        <v>412.12099999999998</v>
      </c>
      <c r="AB9965">
        <v>335.608</v>
      </c>
      <c r="AC9965">
        <v>266.20999999999998</v>
      </c>
      <c r="AD9965">
        <v>204.233</v>
      </c>
      <c r="AE9965">
        <v>149.87700000000001</v>
      </c>
      <c r="AF9965">
        <v>114.31699999999999</v>
      </c>
      <c r="AG9965">
        <v>83.330600000000004</v>
      </c>
    </row>
    <row r="9966" spans="1:33" x14ac:dyDescent="0.25">
      <c r="A9966" t="s">
        <v>3639</v>
      </c>
      <c r="B9966" t="s">
        <v>1509</v>
      </c>
      <c r="C9966" s="245">
        <v>42613100</v>
      </c>
      <c r="D9966" s="245">
        <v>46272400</v>
      </c>
      <c r="E9966" s="245">
        <v>46034100</v>
      </c>
      <c r="F9966" s="245">
        <v>45870300</v>
      </c>
      <c r="G9966" s="245">
        <v>45549600</v>
      </c>
      <c r="H9966" s="245">
        <v>45095300</v>
      </c>
      <c r="I9966" s="245">
        <v>44739400</v>
      </c>
      <c r="J9966" s="245">
        <v>44239300</v>
      </c>
      <c r="K9966" s="245">
        <v>43646800</v>
      </c>
      <c r="L9966" s="245">
        <v>42996500</v>
      </c>
      <c r="M9966" s="245">
        <v>42181800</v>
      </c>
      <c r="N9966" s="245">
        <v>41458800</v>
      </c>
      <c r="O9966" s="245">
        <v>40628300</v>
      </c>
      <c r="P9966" s="245">
        <v>39889700</v>
      </c>
      <c r="Q9966" s="245">
        <v>37963100</v>
      </c>
      <c r="R9966" s="245">
        <v>36385200</v>
      </c>
      <c r="S9966" s="245">
        <v>34861100</v>
      </c>
      <c r="T9966" s="245">
        <v>33194200</v>
      </c>
      <c r="U9966" s="245">
        <v>31648900</v>
      </c>
      <c r="V9966" s="245">
        <v>30107500</v>
      </c>
      <c r="W9966" s="245">
        <v>28644400</v>
      </c>
      <c r="X9966" s="245">
        <v>27392000</v>
      </c>
      <c r="Y9966" s="245">
        <v>26355300</v>
      </c>
      <c r="Z9966" s="245">
        <v>25547900</v>
      </c>
      <c r="AA9966" s="245">
        <v>24976000</v>
      </c>
      <c r="AB9966" s="245">
        <v>24569600</v>
      </c>
      <c r="AC9966" s="245">
        <v>24340000</v>
      </c>
      <c r="AD9966" s="245">
        <v>24282200</v>
      </c>
      <c r="AE9966" s="245">
        <v>24393700</v>
      </c>
      <c r="AF9966" s="245">
        <v>24679200</v>
      </c>
      <c r="AG9966" s="245">
        <v>24974500</v>
      </c>
    </row>
    <row r="9967" spans="1:33" x14ac:dyDescent="0.25">
      <c r="A9967" t="s">
        <v>3640</v>
      </c>
      <c r="B9967" t="s">
        <v>1509</v>
      </c>
      <c r="C9967" s="245">
        <v>49997000</v>
      </c>
      <c r="D9967" s="245">
        <v>52341900</v>
      </c>
      <c r="E9967" s="245">
        <v>50028200</v>
      </c>
      <c r="F9967" s="245">
        <v>47682600</v>
      </c>
      <c r="G9967" s="245">
        <v>45188900</v>
      </c>
      <c r="H9967" s="245">
        <v>42550100</v>
      </c>
      <c r="I9967" s="245">
        <v>40061300</v>
      </c>
      <c r="J9967" s="245">
        <v>37565300</v>
      </c>
      <c r="K9967" s="245">
        <v>35137400</v>
      </c>
      <c r="L9967" s="245">
        <v>32744200</v>
      </c>
      <c r="M9967" s="245">
        <v>30367900</v>
      </c>
      <c r="N9967" s="245">
        <v>29017300</v>
      </c>
      <c r="O9967" s="245">
        <v>27608100</v>
      </c>
      <c r="P9967" s="245">
        <v>26127800</v>
      </c>
      <c r="Q9967" s="245">
        <v>25060500</v>
      </c>
      <c r="R9967" s="245">
        <v>23781000</v>
      </c>
      <c r="S9967" s="245">
        <v>22533300</v>
      </c>
      <c r="T9967" s="245">
        <v>21425900</v>
      </c>
      <c r="U9967" s="245">
        <v>20372600</v>
      </c>
      <c r="V9967" s="245">
        <v>19423400</v>
      </c>
      <c r="W9967" s="245">
        <v>18537900</v>
      </c>
      <c r="X9967" s="245">
        <v>17745700</v>
      </c>
      <c r="Y9967" s="245">
        <v>17072100</v>
      </c>
      <c r="Z9967" s="245">
        <v>16521100</v>
      </c>
      <c r="AA9967" s="245">
        <v>16061800</v>
      </c>
      <c r="AB9967" s="245">
        <v>15715000</v>
      </c>
      <c r="AC9967" s="245">
        <v>15468800</v>
      </c>
      <c r="AD9967" s="245">
        <v>15339300</v>
      </c>
      <c r="AE9967" s="245">
        <v>15322100</v>
      </c>
      <c r="AF9967" s="245">
        <v>15443800</v>
      </c>
      <c r="AG9967" s="245">
        <v>15575300</v>
      </c>
    </row>
    <row r="9968" spans="1:33" x14ac:dyDescent="0.25">
      <c r="A9968" t="s">
        <v>3641</v>
      </c>
      <c r="B9968" t="s">
        <v>1509</v>
      </c>
      <c r="C9968" s="245">
        <v>1028450</v>
      </c>
      <c r="D9968" s="245">
        <v>1120130</v>
      </c>
      <c r="E9968" s="245">
        <v>1117700</v>
      </c>
      <c r="F9968" s="245">
        <v>1117060</v>
      </c>
      <c r="G9968" s="245">
        <v>1112560</v>
      </c>
      <c r="H9968" s="245">
        <v>1104750</v>
      </c>
      <c r="I9968" s="245">
        <v>1099290</v>
      </c>
      <c r="J9968" s="245">
        <v>1090220</v>
      </c>
      <c r="K9968" s="245">
        <v>1078800</v>
      </c>
      <c r="L9968" s="245">
        <v>1064290</v>
      </c>
      <c r="M9968" s="245">
        <v>1047200</v>
      </c>
      <c r="N9968" s="245">
        <v>1029250</v>
      </c>
      <c r="O9968" s="245">
        <v>1008630</v>
      </c>
      <c r="P9968">
        <v>990296</v>
      </c>
      <c r="Q9968">
        <v>942468</v>
      </c>
      <c r="R9968">
        <v>903294</v>
      </c>
      <c r="S9968">
        <v>865456</v>
      </c>
      <c r="T9968">
        <v>824076</v>
      </c>
      <c r="U9968">
        <v>785713</v>
      </c>
      <c r="V9968">
        <v>747446</v>
      </c>
      <c r="W9968">
        <v>711122</v>
      </c>
      <c r="X9968">
        <v>680030</v>
      </c>
      <c r="Y9968">
        <v>654293</v>
      </c>
      <c r="Z9968">
        <v>634248</v>
      </c>
      <c r="AA9968">
        <v>620051</v>
      </c>
      <c r="AB9968">
        <v>609962</v>
      </c>
      <c r="AC9968">
        <v>604263</v>
      </c>
      <c r="AD9968">
        <v>602826</v>
      </c>
      <c r="AE9968">
        <v>605595</v>
      </c>
      <c r="AF9968">
        <v>612683</v>
      </c>
      <c r="AG9968">
        <v>620015</v>
      </c>
    </row>
    <row r="9969" spans="1:33" x14ac:dyDescent="0.25">
      <c r="A9969" t="s">
        <v>3642</v>
      </c>
      <c r="B9969" t="s">
        <v>1509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</row>
    <row r="9970" spans="1:33" x14ac:dyDescent="0.25">
      <c r="A9970" t="s">
        <v>3643</v>
      </c>
      <c r="B9970" t="s">
        <v>1509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</row>
    <row r="9971" spans="1:33" x14ac:dyDescent="0.25">
      <c r="A9971" t="s">
        <v>3644</v>
      </c>
      <c r="B9971" t="s">
        <v>1509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</row>
    <row r="9972" spans="1:33" x14ac:dyDescent="0.25">
      <c r="A9972" t="s">
        <v>3645</v>
      </c>
      <c r="B9972" t="s">
        <v>1509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</row>
    <row r="9973" spans="1:33" x14ac:dyDescent="0.25">
      <c r="A9973" t="s">
        <v>3646</v>
      </c>
      <c r="B9973" t="s">
        <v>1509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</row>
    <row r="9974" spans="1:33" x14ac:dyDescent="0.25">
      <c r="A9974" t="s">
        <v>3647</v>
      </c>
      <c r="B9974" t="s">
        <v>1509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>
        <v>0</v>
      </c>
    </row>
    <row r="9975" spans="1:33" x14ac:dyDescent="0.25">
      <c r="A9975" t="s">
        <v>3648</v>
      </c>
      <c r="B9975" t="s">
        <v>1509</v>
      </c>
      <c r="C9975">
        <v>161650</v>
      </c>
      <c r="D9975">
        <v>158289</v>
      </c>
      <c r="E9975">
        <v>133504</v>
      </c>
      <c r="F9975">
        <v>109827</v>
      </c>
      <c r="G9975">
        <v>87639.4</v>
      </c>
      <c r="H9975">
        <v>67415</v>
      </c>
      <c r="I9975">
        <v>49617.5</v>
      </c>
      <c r="J9975">
        <v>34565</v>
      </c>
      <c r="K9975">
        <v>22175.599999999999</v>
      </c>
      <c r="L9975">
        <v>12495.7</v>
      </c>
      <c r="M9975">
        <v>5560</v>
      </c>
      <c r="N9975">
        <v>1390.69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</row>
    <row r="9976" spans="1:33" x14ac:dyDescent="0.25">
      <c r="A9976" t="s">
        <v>3649</v>
      </c>
      <c r="B9976" t="s">
        <v>1509</v>
      </c>
      <c r="C9976" s="245">
        <v>515959000</v>
      </c>
      <c r="D9976" s="245">
        <v>583138000</v>
      </c>
      <c r="E9976" s="245">
        <v>578789000</v>
      </c>
      <c r="F9976" s="245">
        <v>573874000</v>
      </c>
      <c r="G9976" s="245">
        <v>563438000</v>
      </c>
      <c r="H9976" s="245">
        <v>551410000</v>
      </c>
      <c r="I9976" s="245">
        <v>538711000</v>
      </c>
      <c r="J9976" s="245">
        <v>526367000</v>
      </c>
      <c r="K9976" s="245">
        <v>514594000</v>
      </c>
      <c r="L9976" s="245">
        <v>502640000</v>
      </c>
      <c r="M9976" s="245">
        <v>489160000</v>
      </c>
      <c r="N9976" s="245">
        <v>473422000</v>
      </c>
      <c r="O9976" s="245">
        <v>456841000</v>
      </c>
      <c r="P9976" s="245">
        <v>442295000</v>
      </c>
      <c r="Q9976" s="245">
        <v>427401000</v>
      </c>
      <c r="R9976" s="245">
        <v>413052000</v>
      </c>
      <c r="S9976" s="245">
        <v>397594000</v>
      </c>
      <c r="T9976" s="245">
        <v>381311000</v>
      </c>
      <c r="U9976" s="245">
        <v>363885000</v>
      </c>
      <c r="V9976" s="245">
        <v>344678000</v>
      </c>
      <c r="W9976" s="245">
        <v>324576000</v>
      </c>
      <c r="X9976" s="245">
        <v>303829000</v>
      </c>
      <c r="Y9976" s="245">
        <v>283103000</v>
      </c>
      <c r="Z9976" s="245">
        <v>262631000</v>
      </c>
      <c r="AA9976" s="245">
        <v>243329000</v>
      </c>
      <c r="AB9976" s="245">
        <v>225433000</v>
      </c>
      <c r="AC9976" s="245">
        <v>209298000</v>
      </c>
      <c r="AD9976" s="245">
        <v>194916000</v>
      </c>
      <c r="AE9976" s="245">
        <v>182216000</v>
      </c>
      <c r="AF9976" s="245">
        <v>171086000</v>
      </c>
      <c r="AG9976" s="245">
        <v>161384000</v>
      </c>
    </row>
    <row r="9977" spans="1:33" x14ac:dyDescent="0.25">
      <c r="A9977" t="s">
        <v>3650</v>
      </c>
      <c r="B9977" t="s">
        <v>1509</v>
      </c>
      <c r="C9977" s="245">
        <v>2279990</v>
      </c>
      <c r="D9977" s="245">
        <v>2330690</v>
      </c>
      <c r="E9977" s="245">
        <v>2076390</v>
      </c>
      <c r="F9977" s="245">
        <v>1827330</v>
      </c>
      <c r="G9977" s="245">
        <v>1569050</v>
      </c>
      <c r="H9977" s="245">
        <v>1321760</v>
      </c>
      <c r="I9977" s="245">
        <v>1086250</v>
      </c>
      <c r="J9977">
        <v>861885</v>
      </c>
      <c r="K9977">
        <v>652149</v>
      </c>
      <c r="L9977">
        <v>456502</v>
      </c>
      <c r="M9977">
        <v>273015</v>
      </c>
      <c r="N9977">
        <v>110719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</row>
    <row r="9978" spans="1:33" x14ac:dyDescent="0.25">
      <c r="A9978" t="s">
        <v>3651</v>
      </c>
      <c r="B9978" t="s">
        <v>1509</v>
      </c>
      <c r="C9978" s="245">
        <v>38627600</v>
      </c>
      <c r="D9978" s="245">
        <v>43788400</v>
      </c>
      <c r="E9978" s="245">
        <v>43592300</v>
      </c>
      <c r="F9978" s="245">
        <v>43351600</v>
      </c>
      <c r="G9978" s="245">
        <v>42690400</v>
      </c>
      <c r="H9978" s="245">
        <v>41903500</v>
      </c>
      <c r="I9978" s="245">
        <v>41060200</v>
      </c>
      <c r="J9978" s="245">
        <v>40237800</v>
      </c>
      <c r="K9978" s="245">
        <v>39454100</v>
      </c>
      <c r="L9978" s="245">
        <v>38594700</v>
      </c>
      <c r="M9978" s="245">
        <v>37670300</v>
      </c>
      <c r="N9978" s="245">
        <v>36458400</v>
      </c>
      <c r="O9978" s="245">
        <v>35181500</v>
      </c>
      <c r="P9978" s="245">
        <v>34061300</v>
      </c>
      <c r="Q9978" s="245">
        <v>32914300</v>
      </c>
      <c r="R9978" s="245">
        <v>31809300</v>
      </c>
      <c r="S9978" s="245">
        <v>30618900</v>
      </c>
      <c r="T9978" s="245">
        <v>29364900</v>
      </c>
      <c r="U9978" s="245">
        <v>28022900</v>
      </c>
      <c r="V9978" s="245">
        <v>26543800</v>
      </c>
      <c r="W9978" s="245">
        <v>24995700</v>
      </c>
      <c r="X9978" s="245">
        <v>23398000</v>
      </c>
      <c r="Y9978" s="245">
        <v>21801900</v>
      </c>
      <c r="Z9978" s="245">
        <v>20225300</v>
      </c>
      <c r="AA9978" s="245">
        <v>18738900</v>
      </c>
      <c r="AB9978" s="245">
        <v>17360700</v>
      </c>
      <c r="AC9978" s="245">
        <v>16118200</v>
      </c>
      <c r="AD9978" s="245">
        <v>15010600</v>
      </c>
      <c r="AE9978" s="245">
        <v>14032600</v>
      </c>
      <c r="AF9978" s="245">
        <v>13175400</v>
      </c>
      <c r="AG9978" s="245">
        <v>12428300</v>
      </c>
    </row>
    <row r="9979" spans="1:33" x14ac:dyDescent="0.25">
      <c r="A9979" t="s">
        <v>3652</v>
      </c>
      <c r="B9979" t="s">
        <v>1509</v>
      </c>
      <c r="C9979">
        <v>561614</v>
      </c>
      <c r="D9979">
        <v>645252</v>
      </c>
      <c r="E9979">
        <v>641419</v>
      </c>
      <c r="F9979">
        <v>626081</v>
      </c>
      <c r="G9979">
        <v>593280</v>
      </c>
      <c r="H9979">
        <v>549236</v>
      </c>
      <c r="I9979">
        <v>494292</v>
      </c>
      <c r="J9979">
        <v>428205</v>
      </c>
      <c r="K9979">
        <v>352860</v>
      </c>
      <c r="L9979">
        <v>268431</v>
      </c>
      <c r="M9979">
        <v>174160</v>
      </c>
      <c r="N9979">
        <v>70628.7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</row>
    <row r="9980" spans="1:33" x14ac:dyDescent="0.25">
      <c r="A9980" t="s">
        <v>3653</v>
      </c>
      <c r="B9980" t="s">
        <v>1509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</row>
    <row r="9981" spans="1:33" x14ac:dyDescent="0.25">
      <c r="A9981" t="s">
        <v>3654</v>
      </c>
      <c r="B9981" t="s">
        <v>1509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</row>
    <row r="9982" spans="1:33" x14ac:dyDescent="0.25">
      <c r="A9982" t="s">
        <v>3655</v>
      </c>
      <c r="B9982" t="s">
        <v>1509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</row>
    <row r="9983" spans="1:33" x14ac:dyDescent="0.25">
      <c r="A9983" t="s">
        <v>3656</v>
      </c>
      <c r="B9983" t="s">
        <v>1509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</row>
    <row r="9984" spans="1:33" x14ac:dyDescent="0.25">
      <c r="A9984" t="s">
        <v>3657</v>
      </c>
      <c r="B9984" t="s">
        <v>1509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</row>
    <row r="9985" spans="1:33" x14ac:dyDescent="0.25">
      <c r="A9985" t="s">
        <v>3658</v>
      </c>
      <c r="B9985" t="s">
        <v>1509</v>
      </c>
      <c r="C9985">
        <v>115444</v>
      </c>
      <c r="D9985">
        <v>113926</v>
      </c>
      <c r="E9985">
        <v>102960</v>
      </c>
      <c r="F9985">
        <v>91599.2</v>
      </c>
      <c r="G9985">
        <v>80127.399999999994</v>
      </c>
      <c r="H9985">
        <v>68845.600000000006</v>
      </c>
      <c r="I9985">
        <v>58079.9</v>
      </c>
      <c r="J9985">
        <v>48127.8</v>
      </c>
      <c r="K9985">
        <v>38885.9</v>
      </c>
      <c r="L9985">
        <v>30401.9</v>
      </c>
      <c r="M9985">
        <v>22739.200000000001</v>
      </c>
      <c r="N9985">
        <v>16059.8</v>
      </c>
      <c r="O9985">
        <v>10428.700000000001</v>
      </c>
      <c r="P9985">
        <v>5845.91</v>
      </c>
      <c r="Q9985">
        <v>5224.28</v>
      </c>
      <c r="R9985">
        <v>4419.8599999999997</v>
      </c>
      <c r="S9985">
        <v>3430.71</v>
      </c>
      <c r="T9985">
        <v>2750.63</v>
      </c>
      <c r="U9985">
        <v>2180.41</v>
      </c>
      <c r="V9985">
        <v>1752.01</v>
      </c>
      <c r="W9985">
        <v>1445.32</v>
      </c>
      <c r="X9985">
        <v>1163.3800000000001</v>
      </c>
      <c r="Y9985">
        <v>942.57299999999998</v>
      </c>
      <c r="Z9985">
        <v>742.05899999999997</v>
      </c>
      <c r="AA9985">
        <v>590.93399999999997</v>
      </c>
      <c r="AB9985">
        <v>481.22300000000001</v>
      </c>
      <c r="AC9985">
        <v>381.714</v>
      </c>
      <c r="AD9985">
        <v>292.846</v>
      </c>
      <c r="AE9985">
        <v>214.90700000000001</v>
      </c>
      <c r="AF9985">
        <v>163.91800000000001</v>
      </c>
      <c r="AG9985">
        <v>119.486</v>
      </c>
    </row>
    <row r="9986" spans="1:33" x14ac:dyDescent="0.25">
      <c r="A9986" t="s">
        <v>3659</v>
      </c>
      <c r="B9986" t="s">
        <v>1509</v>
      </c>
      <c r="C9986" s="245">
        <v>37700100</v>
      </c>
      <c r="D9986" s="245">
        <v>40937500</v>
      </c>
      <c r="E9986" s="245">
        <v>40726700</v>
      </c>
      <c r="F9986" s="245">
        <v>40581700</v>
      </c>
      <c r="G9986" s="245">
        <v>40298000</v>
      </c>
      <c r="H9986" s="245">
        <v>39896100</v>
      </c>
      <c r="I9986" s="245">
        <v>39581200</v>
      </c>
      <c r="J9986" s="245">
        <v>39138700</v>
      </c>
      <c r="K9986" s="245">
        <v>38614500</v>
      </c>
      <c r="L9986" s="245">
        <v>38039300</v>
      </c>
      <c r="M9986" s="245">
        <v>37318500</v>
      </c>
      <c r="N9986" s="245">
        <v>36678900</v>
      </c>
      <c r="O9986" s="245">
        <v>35944100</v>
      </c>
      <c r="P9986" s="245">
        <v>35290600</v>
      </c>
      <c r="Q9986" s="245">
        <v>33586200</v>
      </c>
      <c r="R9986" s="245">
        <v>32190200</v>
      </c>
      <c r="S9986" s="245">
        <v>30841800</v>
      </c>
      <c r="T9986" s="245">
        <v>29367100</v>
      </c>
      <c r="U9986" s="245">
        <v>28000000</v>
      </c>
      <c r="V9986" s="245">
        <v>26636300</v>
      </c>
      <c r="W9986" s="245">
        <v>25341800</v>
      </c>
      <c r="X9986" s="245">
        <v>24233900</v>
      </c>
      <c r="Y9986" s="245">
        <v>23316700</v>
      </c>
      <c r="Z9986" s="245">
        <v>22602300</v>
      </c>
      <c r="AA9986" s="245">
        <v>22096400</v>
      </c>
      <c r="AB9986" s="245">
        <v>21736900</v>
      </c>
      <c r="AC9986" s="245">
        <v>21533800</v>
      </c>
      <c r="AD9986" s="245">
        <v>21482600</v>
      </c>
      <c r="AE9986" s="245">
        <v>21581300</v>
      </c>
      <c r="AF9986" s="245">
        <v>21833800</v>
      </c>
      <c r="AG9986" s="245">
        <v>22095100</v>
      </c>
    </row>
    <row r="9987" spans="1:33" x14ac:dyDescent="0.25">
      <c r="A9987" t="s">
        <v>3660</v>
      </c>
      <c r="B9987" t="s">
        <v>1509</v>
      </c>
      <c r="C9987" s="245">
        <v>41254900</v>
      </c>
      <c r="D9987" s="245">
        <v>43189800</v>
      </c>
      <c r="E9987" s="245">
        <v>41280600</v>
      </c>
      <c r="F9987" s="245">
        <v>39345200</v>
      </c>
      <c r="G9987" s="245">
        <v>37287500</v>
      </c>
      <c r="H9987" s="245">
        <v>35110100</v>
      </c>
      <c r="I9987" s="245">
        <v>33056500</v>
      </c>
      <c r="J9987" s="245">
        <v>30996900</v>
      </c>
      <c r="K9987" s="245">
        <v>28993500</v>
      </c>
      <c r="L9987" s="245">
        <v>27018800</v>
      </c>
      <c r="M9987" s="245">
        <v>25058000</v>
      </c>
      <c r="N9987" s="245">
        <v>23943500</v>
      </c>
      <c r="O9987" s="245">
        <v>22780800</v>
      </c>
      <c r="P9987" s="245">
        <v>21559300</v>
      </c>
      <c r="Q9987" s="245">
        <v>20678600</v>
      </c>
      <c r="R9987" s="245">
        <v>19622800</v>
      </c>
      <c r="S9987" s="245">
        <v>18593300</v>
      </c>
      <c r="T9987" s="245">
        <v>17679600</v>
      </c>
      <c r="U9987" s="245">
        <v>16810400</v>
      </c>
      <c r="V9987" s="245">
        <v>16027200</v>
      </c>
      <c r="W9987" s="245">
        <v>15296500</v>
      </c>
      <c r="X9987" s="245">
        <v>14642800</v>
      </c>
      <c r="Y9987" s="245">
        <v>14087000</v>
      </c>
      <c r="Z9987" s="245">
        <v>13632400</v>
      </c>
      <c r="AA9987" s="245">
        <v>13253400</v>
      </c>
      <c r="AB9987" s="245">
        <v>12967200</v>
      </c>
      <c r="AC9987" s="245">
        <v>12764000</v>
      </c>
      <c r="AD9987" s="245">
        <v>12657200</v>
      </c>
      <c r="AE9987" s="245">
        <v>12643000</v>
      </c>
      <c r="AF9987" s="245">
        <v>12743400</v>
      </c>
      <c r="AG9987" s="245">
        <v>12852000</v>
      </c>
    </row>
    <row r="9988" spans="1:33" x14ac:dyDescent="0.25">
      <c r="A9988" t="s">
        <v>3661</v>
      </c>
      <c r="B9988" t="s">
        <v>1509</v>
      </c>
      <c r="C9988" s="245">
        <v>2822440</v>
      </c>
      <c r="D9988" s="245">
        <v>3074030</v>
      </c>
      <c r="E9988" s="245">
        <v>3067390</v>
      </c>
      <c r="F9988" s="245">
        <v>3065620</v>
      </c>
      <c r="G9988" s="245">
        <v>3053280</v>
      </c>
      <c r="H9988" s="245">
        <v>3031830</v>
      </c>
      <c r="I9988" s="245">
        <v>3016840</v>
      </c>
      <c r="J9988" s="245">
        <v>2991950</v>
      </c>
      <c r="K9988" s="245">
        <v>2960610</v>
      </c>
      <c r="L9988" s="245">
        <v>2920800</v>
      </c>
      <c r="M9988" s="245">
        <v>2873890</v>
      </c>
      <c r="N9988" s="245">
        <v>2824640</v>
      </c>
      <c r="O9988" s="245">
        <v>2768050</v>
      </c>
      <c r="P9988" s="245">
        <v>2717730</v>
      </c>
      <c r="Q9988" s="245">
        <v>2586470</v>
      </c>
      <c r="R9988" s="245">
        <v>2478960</v>
      </c>
      <c r="S9988" s="245">
        <v>2375120</v>
      </c>
      <c r="T9988" s="245">
        <v>2261560</v>
      </c>
      <c r="U9988" s="245">
        <v>2156280</v>
      </c>
      <c r="V9988" s="245">
        <v>2051260</v>
      </c>
      <c r="W9988" s="245">
        <v>1951570</v>
      </c>
      <c r="X9988" s="245">
        <v>1866250</v>
      </c>
      <c r="Y9988" s="245">
        <v>1795620</v>
      </c>
      <c r="Z9988" s="245">
        <v>1740610</v>
      </c>
      <c r="AA9988" s="245">
        <v>1701640</v>
      </c>
      <c r="AB9988" s="245">
        <v>1673960</v>
      </c>
      <c r="AC9988" s="245">
        <v>1658320</v>
      </c>
      <c r="AD9988" s="245">
        <v>1654370</v>
      </c>
      <c r="AE9988" s="245">
        <v>1661970</v>
      </c>
      <c r="AF9988" s="245">
        <v>1681420</v>
      </c>
      <c r="AG9988" s="245">
        <v>1701540</v>
      </c>
    </row>
    <row r="9989" spans="1:33" x14ac:dyDescent="0.25">
      <c r="A9989" t="s">
        <v>3662</v>
      </c>
      <c r="B9989" t="s">
        <v>1509</v>
      </c>
      <c r="C9989" s="245">
        <v>10162100</v>
      </c>
      <c r="D9989" s="245">
        <v>11957100</v>
      </c>
      <c r="E9989" s="245">
        <v>12752000</v>
      </c>
      <c r="F9989" s="245">
        <v>13480500</v>
      </c>
      <c r="G9989" s="245">
        <v>14098900</v>
      </c>
      <c r="H9989" s="245">
        <v>14589500</v>
      </c>
      <c r="I9989" s="245">
        <v>15042200</v>
      </c>
      <c r="J9989" s="245">
        <v>15400000</v>
      </c>
      <c r="K9989" s="245">
        <v>15687600</v>
      </c>
      <c r="L9989" s="245">
        <v>15887500</v>
      </c>
      <c r="M9989" s="245">
        <v>15984800</v>
      </c>
      <c r="N9989" s="245">
        <v>15273900</v>
      </c>
      <c r="O9989" s="245">
        <v>14532100</v>
      </c>
      <c r="P9989" s="245">
        <v>13752900</v>
      </c>
      <c r="Q9989" s="245">
        <v>13191100</v>
      </c>
      <c r="R9989" s="245">
        <v>12517600</v>
      </c>
      <c r="S9989" s="245">
        <v>11860900</v>
      </c>
      <c r="T9989" s="245">
        <v>11278000</v>
      </c>
      <c r="U9989" s="245">
        <v>10723600</v>
      </c>
      <c r="V9989" s="245">
        <v>10223900</v>
      </c>
      <c r="W9989" s="245">
        <v>9757820</v>
      </c>
      <c r="X9989" s="245">
        <v>9340830</v>
      </c>
      <c r="Y9989" s="245">
        <v>8986260</v>
      </c>
      <c r="Z9989" s="245">
        <v>8696260</v>
      </c>
      <c r="AA9989" s="245">
        <v>8454480</v>
      </c>
      <c r="AB9989" s="245">
        <v>8271930</v>
      </c>
      <c r="AC9989" s="245">
        <v>8142330</v>
      </c>
      <c r="AD9989" s="245">
        <v>8074180</v>
      </c>
      <c r="AE9989" s="245">
        <v>8065130</v>
      </c>
      <c r="AF9989" s="245">
        <v>8129200</v>
      </c>
      <c r="AG9989" s="245">
        <v>8198420</v>
      </c>
    </row>
    <row r="9990" spans="1:33" x14ac:dyDescent="0.25">
      <c r="A9990" t="s">
        <v>3663</v>
      </c>
      <c r="B9990" t="s">
        <v>1509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</row>
    <row r="9991" spans="1:33" x14ac:dyDescent="0.25">
      <c r="A9991" t="s">
        <v>3664</v>
      </c>
      <c r="B9991" t="s">
        <v>1509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</row>
    <row r="9992" spans="1:33" x14ac:dyDescent="0.25">
      <c r="A9992" t="s">
        <v>3665</v>
      </c>
      <c r="B9992" t="s">
        <v>1509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</row>
    <row r="9993" spans="1:33" x14ac:dyDescent="0.25">
      <c r="A9993" t="s">
        <v>3666</v>
      </c>
      <c r="B9993" t="s">
        <v>1509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</row>
    <row r="9994" spans="1:33" x14ac:dyDescent="0.25">
      <c r="A9994" t="s">
        <v>3667</v>
      </c>
      <c r="B9994" t="s">
        <v>1509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>
        <v>0</v>
      </c>
    </row>
    <row r="9995" spans="1:33" x14ac:dyDescent="0.25">
      <c r="A9995" t="s">
        <v>3668</v>
      </c>
      <c r="B9995" t="s">
        <v>1509</v>
      </c>
      <c r="C9995">
        <v>305131</v>
      </c>
      <c r="D9995">
        <v>298787</v>
      </c>
      <c r="E9995">
        <v>252004</v>
      </c>
      <c r="F9995">
        <v>207310</v>
      </c>
      <c r="G9995">
        <v>165429</v>
      </c>
      <c r="H9995">
        <v>127253</v>
      </c>
      <c r="I9995">
        <v>93658.3</v>
      </c>
      <c r="J9995">
        <v>65245.1</v>
      </c>
      <c r="K9995">
        <v>41858.800000000003</v>
      </c>
      <c r="L9995">
        <v>23587.1</v>
      </c>
      <c r="M9995">
        <v>10495.1</v>
      </c>
      <c r="N9995">
        <v>2625.08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</row>
    <row r="9996" spans="1:33" x14ac:dyDescent="0.25">
      <c r="A9996" t="s">
        <v>3669</v>
      </c>
      <c r="B9996" t="s">
        <v>1509</v>
      </c>
      <c r="C9996" s="245">
        <v>977029000</v>
      </c>
      <c r="D9996" s="245">
        <v>1104240000</v>
      </c>
      <c r="E9996" s="245">
        <v>1096000000</v>
      </c>
      <c r="F9996" s="245">
        <v>1086700000</v>
      </c>
      <c r="G9996" s="245">
        <v>1066940000</v>
      </c>
      <c r="H9996" s="245">
        <v>1044160000</v>
      </c>
      <c r="I9996" s="245">
        <v>1020110000</v>
      </c>
      <c r="J9996" s="245">
        <v>996737000</v>
      </c>
      <c r="K9996" s="245">
        <v>974443000</v>
      </c>
      <c r="L9996" s="245">
        <v>951809000</v>
      </c>
      <c r="M9996" s="245">
        <v>926281000</v>
      </c>
      <c r="N9996" s="245">
        <v>896479000</v>
      </c>
      <c r="O9996" s="245">
        <v>865082000</v>
      </c>
      <c r="P9996" s="245">
        <v>837538000</v>
      </c>
      <c r="Q9996" s="245">
        <v>809334000</v>
      </c>
      <c r="R9996" s="245">
        <v>782162000</v>
      </c>
      <c r="S9996" s="245">
        <v>752890000</v>
      </c>
      <c r="T9996" s="245">
        <v>722057000</v>
      </c>
      <c r="U9996" s="245">
        <v>689059000</v>
      </c>
      <c r="V9996" s="245">
        <v>652688000</v>
      </c>
      <c r="W9996" s="245">
        <v>614622000</v>
      </c>
      <c r="X9996" s="245">
        <v>575335000</v>
      </c>
      <c r="Y9996" s="245">
        <v>536088000</v>
      </c>
      <c r="Z9996" s="245">
        <v>497322000</v>
      </c>
      <c r="AA9996" s="245">
        <v>460771000</v>
      </c>
      <c r="AB9996" s="245">
        <v>426883000</v>
      </c>
      <c r="AC9996" s="245">
        <v>396331000</v>
      </c>
      <c r="AD9996" s="245">
        <v>369096000</v>
      </c>
      <c r="AE9996" s="245">
        <v>345048000</v>
      </c>
      <c r="AF9996" s="245">
        <v>323971000</v>
      </c>
      <c r="AG9996" s="245">
        <v>305600000</v>
      </c>
    </row>
    <row r="9997" spans="1:33" x14ac:dyDescent="0.25">
      <c r="A9997" t="s">
        <v>3670</v>
      </c>
      <c r="B9997" t="s">
        <v>1509</v>
      </c>
      <c r="C9997" s="245">
        <v>2117130</v>
      </c>
      <c r="D9997" s="245">
        <v>2164210</v>
      </c>
      <c r="E9997" s="245">
        <v>1928080</v>
      </c>
      <c r="F9997" s="245">
        <v>1696810</v>
      </c>
      <c r="G9997" s="245">
        <v>1456980</v>
      </c>
      <c r="H9997" s="245">
        <v>1227350</v>
      </c>
      <c r="I9997" s="245">
        <v>1008660</v>
      </c>
      <c r="J9997">
        <v>800322</v>
      </c>
      <c r="K9997">
        <v>605567</v>
      </c>
      <c r="L9997">
        <v>423894</v>
      </c>
      <c r="M9997">
        <v>253514</v>
      </c>
      <c r="N9997">
        <v>10281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</row>
    <row r="9998" spans="1:33" x14ac:dyDescent="0.25">
      <c r="A9998" t="s">
        <v>3671</v>
      </c>
      <c r="B9998" t="s">
        <v>1509</v>
      </c>
      <c r="C9998" s="245">
        <v>73022000</v>
      </c>
      <c r="D9998" s="245">
        <v>82778100</v>
      </c>
      <c r="E9998" s="245">
        <v>82407400</v>
      </c>
      <c r="F9998" s="245">
        <v>81952300</v>
      </c>
      <c r="G9998" s="245">
        <v>80702300</v>
      </c>
      <c r="H9998" s="245">
        <v>79214900</v>
      </c>
      <c r="I9998" s="245">
        <v>77620600</v>
      </c>
      <c r="J9998" s="245">
        <v>76066000</v>
      </c>
      <c r="K9998" s="245">
        <v>74584500</v>
      </c>
      <c r="L9998" s="245">
        <v>72959900</v>
      </c>
      <c r="M9998" s="245">
        <v>71212400</v>
      </c>
      <c r="N9998" s="245">
        <v>68921300</v>
      </c>
      <c r="O9998" s="245">
        <v>66507500</v>
      </c>
      <c r="P9998" s="245">
        <v>64389900</v>
      </c>
      <c r="Q9998" s="245">
        <v>62221600</v>
      </c>
      <c r="R9998" s="245">
        <v>60132600</v>
      </c>
      <c r="S9998" s="245">
        <v>57882200</v>
      </c>
      <c r="T9998" s="245">
        <v>55511800</v>
      </c>
      <c r="U9998" s="245">
        <v>52974900</v>
      </c>
      <c r="V9998" s="245">
        <v>50178700</v>
      </c>
      <c r="W9998" s="245">
        <v>47252200</v>
      </c>
      <c r="X9998" s="245">
        <v>44231800</v>
      </c>
      <c r="Y9998" s="245">
        <v>41214600</v>
      </c>
      <c r="Z9998" s="245">
        <v>38234200</v>
      </c>
      <c r="AA9998" s="245">
        <v>35424200</v>
      </c>
      <c r="AB9998" s="245">
        <v>32818800</v>
      </c>
      <c r="AC9998" s="245">
        <v>30470000</v>
      </c>
      <c r="AD9998" s="245">
        <v>28376200</v>
      </c>
      <c r="AE9998" s="245">
        <v>26527400</v>
      </c>
      <c r="AF9998" s="245">
        <v>24906900</v>
      </c>
      <c r="AG9998" s="245">
        <v>23494600</v>
      </c>
    </row>
    <row r="9999" spans="1:33" x14ac:dyDescent="0.25">
      <c r="A9999" t="s">
        <v>3672</v>
      </c>
      <c r="B9999" t="s">
        <v>1509</v>
      </c>
      <c r="C9999">
        <v>521499</v>
      </c>
      <c r="D9999">
        <v>599162</v>
      </c>
      <c r="E9999">
        <v>595603</v>
      </c>
      <c r="F9999">
        <v>581361</v>
      </c>
      <c r="G9999">
        <v>550903</v>
      </c>
      <c r="H9999">
        <v>510005</v>
      </c>
      <c r="I9999">
        <v>458985</v>
      </c>
      <c r="J9999">
        <v>397619</v>
      </c>
      <c r="K9999">
        <v>327655</v>
      </c>
      <c r="L9999">
        <v>249257</v>
      </c>
      <c r="M9999">
        <v>161720</v>
      </c>
      <c r="N9999">
        <v>65583.8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</row>
    <row r="10000" spans="1:33" x14ac:dyDescent="0.25">
      <c r="A10000" t="s">
        <v>3673</v>
      </c>
      <c r="B10000" t="s">
        <v>1509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</row>
    <row r="10001" spans="1:33" x14ac:dyDescent="0.25">
      <c r="A10001" t="s">
        <v>3674</v>
      </c>
      <c r="B10001" t="s">
        <v>1509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</row>
    <row r="10002" spans="1:33" x14ac:dyDescent="0.25">
      <c r="A10002" t="s">
        <v>3675</v>
      </c>
      <c r="B10002" t="s">
        <v>1509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</row>
    <row r="10003" spans="1:33" x14ac:dyDescent="0.25">
      <c r="A10003" t="s">
        <v>3676</v>
      </c>
      <c r="B10003" t="s">
        <v>1509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</row>
    <row r="10004" spans="1:33" x14ac:dyDescent="0.25">
      <c r="A10004" t="s">
        <v>3677</v>
      </c>
      <c r="B10004" t="s">
        <v>1509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>
        <v>0</v>
      </c>
    </row>
    <row r="10005" spans="1:33" x14ac:dyDescent="0.25">
      <c r="A10005" t="s">
        <v>3678</v>
      </c>
      <c r="B10005" t="s">
        <v>1509</v>
      </c>
      <c r="C10005">
        <v>217914</v>
      </c>
      <c r="D10005">
        <v>215047</v>
      </c>
      <c r="E10005">
        <v>194348</v>
      </c>
      <c r="F10005">
        <v>172903</v>
      </c>
      <c r="G10005">
        <v>151249</v>
      </c>
      <c r="H10005">
        <v>129953</v>
      </c>
      <c r="I10005">
        <v>109632</v>
      </c>
      <c r="J10005">
        <v>90846.5</v>
      </c>
      <c r="K10005">
        <v>73401.399999999994</v>
      </c>
      <c r="L10005">
        <v>57386.9</v>
      </c>
      <c r="M10005">
        <v>42922.7</v>
      </c>
      <c r="N10005">
        <v>30314.5</v>
      </c>
      <c r="O10005">
        <v>19685.400000000001</v>
      </c>
      <c r="P10005">
        <v>11034.8</v>
      </c>
      <c r="Q10005">
        <v>9861.4</v>
      </c>
      <c r="R10005">
        <v>8342.9699999999993</v>
      </c>
      <c r="S10005">
        <v>6475.84</v>
      </c>
      <c r="T10005">
        <v>5192.1099999999997</v>
      </c>
      <c r="U10005">
        <v>4115.76</v>
      </c>
      <c r="V10005">
        <v>3307.1</v>
      </c>
      <c r="W10005">
        <v>2728.19</v>
      </c>
      <c r="X10005">
        <v>2196.0100000000002</v>
      </c>
      <c r="Y10005">
        <v>1779.21</v>
      </c>
      <c r="Z10005">
        <v>1400.72</v>
      </c>
      <c r="AA10005">
        <v>1115.45</v>
      </c>
      <c r="AB10005">
        <v>908.36099999999999</v>
      </c>
      <c r="AC10005">
        <v>720.52700000000004</v>
      </c>
      <c r="AD10005">
        <v>552.779</v>
      </c>
      <c r="AE10005">
        <v>405.66</v>
      </c>
      <c r="AF10005">
        <v>309.41300000000001</v>
      </c>
      <c r="AG10005">
        <v>225.54400000000001</v>
      </c>
    </row>
    <row r="10006" spans="1:33" x14ac:dyDescent="0.25">
      <c r="A10006" t="s">
        <v>3679</v>
      </c>
      <c r="B10006" t="s">
        <v>1509</v>
      </c>
      <c r="C10006" s="245">
        <v>71389500</v>
      </c>
      <c r="D10006" s="245">
        <v>77519900</v>
      </c>
      <c r="E10006" s="245">
        <v>77120700</v>
      </c>
      <c r="F10006" s="245">
        <v>76846200</v>
      </c>
      <c r="G10006" s="245">
        <v>76309000</v>
      </c>
      <c r="H10006" s="245">
        <v>75547800</v>
      </c>
      <c r="I10006" s="245">
        <v>74951600</v>
      </c>
      <c r="J10006" s="245">
        <v>74113800</v>
      </c>
      <c r="K10006" s="245">
        <v>73121200</v>
      </c>
      <c r="L10006" s="245">
        <v>72031900</v>
      </c>
      <c r="M10006" s="245">
        <v>70666900</v>
      </c>
      <c r="N10006" s="245">
        <v>69455800</v>
      </c>
      <c r="O10006" s="245">
        <v>68064300</v>
      </c>
      <c r="P10006" s="245">
        <v>66826900</v>
      </c>
      <c r="Q10006" s="245">
        <v>63599400</v>
      </c>
      <c r="R10006" s="245">
        <v>60955800</v>
      </c>
      <c r="S10006" s="245">
        <v>58402500</v>
      </c>
      <c r="T10006" s="245">
        <v>55610100</v>
      </c>
      <c r="U10006" s="245">
        <v>53021300</v>
      </c>
      <c r="V10006" s="245">
        <v>50439000</v>
      </c>
      <c r="W10006" s="245">
        <v>47987700</v>
      </c>
      <c r="X10006" s="245">
        <v>45889600</v>
      </c>
      <c r="Y10006" s="245">
        <v>44152800</v>
      </c>
      <c r="Z10006" s="245">
        <v>42800200</v>
      </c>
      <c r="AA10006" s="245">
        <v>41842100</v>
      </c>
      <c r="AB10006" s="245">
        <v>41161300</v>
      </c>
      <c r="AC10006" s="245">
        <v>40776700</v>
      </c>
      <c r="AD10006" s="245">
        <v>40679800</v>
      </c>
      <c r="AE10006" s="245">
        <v>40866600</v>
      </c>
      <c r="AF10006" s="245">
        <v>41344900</v>
      </c>
      <c r="AG10006" s="245">
        <v>41839700</v>
      </c>
    </row>
    <row r="10007" spans="1:33" x14ac:dyDescent="0.25">
      <c r="A10007" t="s">
        <v>3680</v>
      </c>
      <c r="B10007" t="s">
        <v>1509</v>
      </c>
      <c r="C10007" s="245">
        <v>38308100</v>
      </c>
      <c r="D10007" s="245">
        <v>40104800</v>
      </c>
      <c r="E10007" s="245">
        <v>38332000</v>
      </c>
      <c r="F10007" s="245">
        <v>36534800</v>
      </c>
      <c r="G10007" s="245">
        <v>34624100</v>
      </c>
      <c r="H10007" s="245">
        <v>32602300</v>
      </c>
      <c r="I10007" s="245">
        <v>30695300</v>
      </c>
      <c r="J10007" s="245">
        <v>28782800</v>
      </c>
      <c r="K10007" s="245">
        <v>26922600</v>
      </c>
      <c r="L10007" s="245">
        <v>25088900</v>
      </c>
      <c r="M10007" s="245">
        <v>23268200</v>
      </c>
      <c r="N10007" s="245">
        <v>22233300</v>
      </c>
      <c r="O10007" s="245">
        <v>21153600</v>
      </c>
      <c r="P10007" s="245">
        <v>20019300</v>
      </c>
      <c r="Q10007" s="245">
        <v>19201600</v>
      </c>
      <c r="R10007" s="245">
        <v>18221200</v>
      </c>
      <c r="S10007" s="245">
        <v>17265200</v>
      </c>
      <c r="T10007" s="245">
        <v>16416700</v>
      </c>
      <c r="U10007" s="245">
        <v>15609700</v>
      </c>
      <c r="V10007" s="245">
        <v>14882400</v>
      </c>
      <c r="W10007" s="245">
        <v>14203900</v>
      </c>
      <c r="X10007" s="245">
        <v>13596900</v>
      </c>
      <c r="Y10007" s="245">
        <v>13080800</v>
      </c>
      <c r="Z10007" s="245">
        <v>12658600</v>
      </c>
      <c r="AA10007" s="245">
        <v>12306700</v>
      </c>
      <c r="AB10007" s="245">
        <v>12041000</v>
      </c>
      <c r="AC10007" s="245">
        <v>11852300</v>
      </c>
      <c r="AD10007" s="245">
        <v>11753100</v>
      </c>
      <c r="AE10007" s="245">
        <v>11739900</v>
      </c>
      <c r="AF10007" s="245">
        <v>11833200</v>
      </c>
      <c r="AG10007" s="245">
        <v>11934000</v>
      </c>
    </row>
    <row r="10008" spans="1:33" x14ac:dyDescent="0.25">
      <c r="A10008" t="s">
        <v>3681</v>
      </c>
      <c r="B10008" t="s">
        <v>1509</v>
      </c>
      <c r="C10008" s="245">
        <v>5335580</v>
      </c>
      <c r="D10008" s="245">
        <v>5811190</v>
      </c>
      <c r="E10008" s="245">
        <v>5798620</v>
      </c>
      <c r="F10008" s="245">
        <v>5795280</v>
      </c>
      <c r="G10008" s="245">
        <v>5771950</v>
      </c>
      <c r="H10008" s="245">
        <v>5731400</v>
      </c>
      <c r="I10008" s="245">
        <v>5703060</v>
      </c>
      <c r="J10008" s="245">
        <v>5656020</v>
      </c>
      <c r="K10008" s="245">
        <v>5596770</v>
      </c>
      <c r="L10008" s="245">
        <v>5521520</v>
      </c>
      <c r="M10008" s="245">
        <v>5432840</v>
      </c>
      <c r="N10008" s="245">
        <v>5339730</v>
      </c>
      <c r="O10008" s="245">
        <v>5232750</v>
      </c>
      <c r="P10008" s="245">
        <v>5137630</v>
      </c>
      <c r="Q10008" s="245">
        <v>4889500</v>
      </c>
      <c r="R10008" s="245">
        <v>4686260</v>
      </c>
      <c r="S10008" s="245">
        <v>4489960</v>
      </c>
      <c r="T10008" s="245">
        <v>4275280</v>
      </c>
      <c r="U10008" s="245">
        <v>4076250</v>
      </c>
      <c r="V10008" s="245">
        <v>3877730</v>
      </c>
      <c r="W10008" s="245">
        <v>3689280</v>
      </c>
      <c r="X10008" s="245">
        <v>3527980</v>
      </c>
      <c r="Y10008" s="245">
        <v>3394450</v>
      </c>
      <c r="Z10008" s="245">
        <v>3290460</v>
      </c>
      <c r="AA10008" s="245">
        <v>3216800</v>
      </c>
      <c r="AB10008" s="245">
        <v>3164460</v>
      </c>
      <c r="AC10008" s="245">
        <v>3134900</v>
      </c>
      <c r="AD10008" s="245">
        <v>3127440</v>
      </c>
      <c r="AE10008" s="245">
        <v>3141810</v>
      </c>
      <c r="AF10008" s="245">
        <v>3178580</v>
      </c>
      <c r="AG10008" s="245">
        <v>3216620</v>
      </c>
    </row>
    <row r="10009" spans="1:33" x14ac:dyDescent="0.25">
      <c r="A10009" t="s">
        <v>3682</v>
      </c>
      <c r="B10009" t="s">
        <v>1509</v>
      </c>
      <c r="C10009" s="245">
        <v>9436190</v>
      </c>
      <c r="D10009" s="245">
        <v>11103000</v>
      </c>
      <c r="E10009" s="245">
        <v>11841100</v>
      </c>
      <c r="F10009" s="245">
        <v>12517600</v>
      </c>
      <c r="G10009" s="245">
        <v>13091900</v>
      </c>
      <c r="H10009" s="245">
        <v>13547400</v>
      </c>
      <c r="I10009" s="245">
        <v>13967700</v>
      </c>
      <c r="J10009" s="245">
        <v>14300000</v>
      </c>
      <c r="K10009" s="245">
        <v>14567100</v>
      </c>
      <c r="L10009" s="245">
        <v>14752700</v>
      </c>
      <c r="M10009" s="245">
        <v>14843000</v>
      </c>
      <c r="N10009" s="245">
        <v>14182900</v>
      </c>
      <c r="O10009" s="245">
        <v>13494100</v>
      </c>
      <c r="P10009" s="245">
        <v>12770600</v>
      </c>
      <c r="Q10009" s="245">
        <v>12248900</v>
      </c>
      <c r="R10009" s="245">
        <v>11623500</v>
      </c>
      <c r="S10009" s="245">
        <v>11013700</v>
      </c>
      <c r="T10009" s="245">
        <v>10472400</v>
      </c>
      <c r="U10009" s="245">
        <v>9957600</v>
      </c>
      <c r="V10009" s="245">
        <v>9493660</v>
      </c>
      <c r="W10009" s="245">
        <v>9060840</v>
      </c>
      <c r="X10009" s="245">
        <v>8673620</v>
      </c>
      <c r="Y10009" s="245">
        <v>8344390</v>
      </c>
      <c r="Z10009" s="245">
        <v>8075100</v>
      </c>
      <c r="AA10009" s="245">
        <v>7850590</v>
      </c>
      <c r="AB10009" s="245">
        <v>7681070</v>
      </c>
      <c r="AC10009" s="245">
        <v>7560740</v>
      </c>
      <c r="AD10009" s="245">
        <v>7497450</v>
      </c>
      <c r="AE10009" s="245">
        <v>7489050</v>
      </c>
      <c r="AF10009" s="245">
        <v>7548540</v>
      </c>
      <c r="AG10009" s="245">
        <v>7612820</v>
      </c>
    </row>
    <row r="10010" spans="1:33" x14ac:dyDescent="0.25">
      <c r="A10010" t="s">
        <v>3683</v>
      </c>
      <c r="B10010" t="s">
        <v>1509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</row>
    <row r="10011" spans="1:33" x14ac:dyDescent="0.25">
      <c r="A10011" t="s">
        <v>3684</v>
      </c>
      <c r="B10011" t="s">
        <v>1509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</row>
    <row r="10012" spans="1:33" x14ac:dyDescent="0.25">
      <c r="A10012" t="s">
        <v>3685</v>
      </c>
      <c r="B10012" t="s">
        <v>1509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</row>
    <row r="10013" spans="1:33" x14ac:dyDescent="0.25">
      <c r="A10013" t="s">
        <v>3686</v>
      </c>
      <c r="B10013" t="s">
        <v>1509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</row>
    <row r="10014" spans="1:33" x14ac:dyDescent="0.25">
      <c r="A10014" t="s">
        <v>3687</v>
      </c>
      <c r="B10014" t="s">
        <v>1509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>
        <v>0</v>
      </c>
    </row>
    <row r="10015" spans="1:33" x14ac:dyDescent="0.25">
      <c r="A10015" t="s">
        <v>3688</v>
      </c>
      <c r="B10015" t="s">
        <v>1509</v>
      </c>
      <c r="C10015">
        <v>465849</v>
      </c>
      <c r="D10015">
        <v>456164</v>
      </c>
      <c r="E10015">
        <v>384739</v>
      </c>
      <c r="F10015">
        <v>316503</v>
      </c>
      <c r="G10015">
        <v>252563</v>
      </c>
      <c r="H10015">
        <v>194280</v>
      </c>
      <c r="I10015">
        <v>142990</v>
      </c>
      <c r="J10015">
        <v>99610.8</v>
      </c>
      <c r="K10015">
        <v>63906.6</v>
      </c>
      <c r="L10015">
        <v>36010.800000000003</v>
      </c>
      <c r="M10015">
        <v>16023</v>
      </c>
      <c r="N10015">
        <v>4007.75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</row>
    <row r="10016" spans="1:33" x14ac:dyDescent="0.25">
      <c r="A10016" t="s">
        <v>3689</v>
      </c>
      <c r="B10016" t="s">
        <v>1509</v>
      </c>
      <c r="C10016" s="245">
        <v>4116690000</v>
      </c>
      <c r="D10016" s="245">
        <v>4652700000</v>
      </c>
      <c r="E10016" s="245">
        <v>4618000000</v>
      </c>
      <c r="F10016" s="245">
        <v>4578780000</v>
      </c>
      <c r="G10016" s="245">
        <v>4495520000</v>
      </c>
      <c r="H10016" s="245">
        <v>4399550000</v>
      </c>
      <c r="I10016" s="245">
        <v>4298230000</v>
      </c>
      <c r="J10016" s="245">
        <v>4199740000</v>
      </c>
      <c r="K10016" s="245">
        <v>4105800000</v>
      </c>
      <c r="L10016" s="245">
        <v>4010430000</v>
      </c>
      <c r="M10016" s="245">
        <v>3902870000</v>
      </c>
      <c r="N10016" s="245">
        <v>3777300000</v>
      </c>
      <c r="O10016" s="245">
        <v>3645010000</v>
      </c>
      <c r="P10016" s="245">
        <v>3528950000</v>
      </c>
      <c r="Q10016" s="245">
        <v>3410120000</v>
      </c>
      <c r="R10016" s="245">
        <v>3295630000</v>
      </c>
      <c r="S10016" s="245">
        <v>3172290000</v>
      </c>
      <c r="T10016" s="245">
        <v>3042370000</v>
      </c>
      <c r="U10016" s="245">
        <v>2903340000</v>
      </c>
      <c r="V10016" s="245">
        <v>2750090000</v>
      </c>
      <c r="W10016" s="245">
        <v>2589700000</v>
      </c>
      <c r="X10016" s="245">
        <v>2424160000</v>
      </c>
      <c r="Y10016" s="245">
        <v>2258800000</v>
      </c>
      <c r="Z10016" s="245">
        <v>2095460000</v>
      </c>
      <c r="AA10016" s="245">
        <v>1941450000</v>
      </c>
      <c r="AB10016" s="245">
        <v>1798660000</v>
      </c>
      <c r="AC10016" s="245">
        <v>1669930000</v>
      </c>
      <c r="AD10016" s="245">
        <v>1555180000</v>
      </c>
      <c r="AE10016" s="245">
        <v>1453850000</v>
      </c>
      <c r="AF10016" s="245">
        <v>1365040000</v>
      </c>
      <c r="AG10016" s="245">
        <v>1287640000</v>
      </c>
    </row>
    <row r="10017" spans="1:33" x14ac:dyDescent="0.25">
      <c r="A10017" t="s">
        <v>3690</v>
      </c>
      <c r="B10017" t="s">
        <v>1509</v>
      </c>
      <c r="C10017" s="245">
        <v>16285600</v>
      </c>
      <c r="D10017" s="245">
        <v>16647800</v>
      </c>
      <c r="E10017" s="245">
        <v>14831400</v>
      </c>
      <c r="F10017" s="245">
        <v>13052400</v>
      </c>
      <c r="G10017" s="245">
        <v>11207500</v>
      </c>
      <c r="H10017" s="245">
        <v>9441120</v>
      </c>
      <c r="I10017" s="245">
        <v>7758920</v>
      </c>
      <c r="J10017" s="245">
        <v>6156320</v>
      </c>
      <c r="K10017" s="245">
        <v>4658200</v>
      </c>
      <c r="L10017" s="245">
        <v>3260730</v>
      </c>
      <c r="M10017" s="245">
        <v>1950110</v>
      </c>
      <c r="N10017">
        <v>790847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</row>
    <row r="10018" spans="1:33" x14ac:dyDescent="0.25">
      <c r="A10018" t="s">
        <v>3691</v>
      </c>
      <c r="B10018" t="s">
        <v>1509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>
        <v>0</v>
      </c>
    </row>
    <row r="10019" spans="1:33" x14ac:dyDescent="0.25">
      <c r="A10019" t="s">
        <v>3692</v>
      </c>
      <c r="B10019" t="s">
        <v>1509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</row>
    <row r="10020" spans="1:33" x14ac:dyDescent="0.25">
      <c r="A10020" t="s">
        <v>3693</v>
      </c>
      <c r="B10020" t="s">
        <v>1509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</row>
    <row r="10021" spans="1:33" x14ac:dyDescent="0.25">
      <c r="A10021" t="s">
        <v>3694</v>
      </c>
      <c r="B10021" t="s">
        <v>1509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</row>
    <row r="10022" spans="1:33" x14ac:dyDescent="0.25">
      <c r="A10022" t="s">
        <v>3695</v>
      </c>
      <c r="B10022" t="s">
        <v>1509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</row>
    <row r="10023" spans="1:33" x14ac:dyDescent="0.25">
      <c r="A10023" t="s">
        <v>3696</v>
      </c>
      <c r="B10023" t="s">
        <v>1509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</row>
    <row r="10024" spans="1:33" x14ac:dyDescent="0.25">
      <c r="A10024" t="s">
        <v>3697</v>
      </c>
      <c r="B10024" t="s">
        <v>1509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</row>
    <row r="10025" spans="1:33" x14ac:dyDescent="0.25">
      <c r="A10025" t="s">
        <v>3698</v>
      </c>
      <c r="B10025" t="s">
        <v>1509</v>
      </c>
      <c r="C10025">
        <v>332693</v>
      </c>
      <c r="D10025">
        <v>328316</v>
      </c>
      <c r="E10025">
        <v>296714</v>
      </c>
      <c r="F10025">
        <v>263975</v>
      </c>
      <c r="G10025">
        <v>230915</v>
      </c>
      <c r="H10025">
        <v>198402</v>
      </c>
      <c r="I10025">
        <v>167377</v>
      </c>
      <c r="J10025">
        <v>138697</v>
      </c>
      <c r="K10025">
        <v>112063</v>
      </c>
      <c r="L10025">
        <v>87613.6</v>
      </c>
      <c r="M10025">
        <v>65530.8</v>
      </c>
      <c r="N10025">
        <v>46281.7</v>
      </c>
      <c r="O10025">
        <v>30054</v>
      </c>
      <c r="P10025">
        <v>16847</v>
      </c>
      <c r="Q10025">
        <v>15055.6</v>
      </c>
      <c r="R10025">
        <v>12737.4</v>
      </c>
      <c r="S10025">
        <v>9886.7900000000009</v>
      </c>
      <c r="T10025">
        <v>7926.88</v>
      </c>
      <c r="U10025">
        <v>6283.61</v>
      </c>
      <c r="V10025">
        <v>5049.01</v>
      </c>
      <c r="W10025">
        <v>4165.18</v>
      </c>
      <c r="X10025">
        <v>3352.69</v>
      </c>
      <c r="Y10025">
        <v>2716.35</v>
      </c>
      <c r="Z10025">
        <v>2138.5</v>
      </c>
      <c r="AA10025">
        <v>1702.98</v>
      </c>
      <c r="AB10025">
        <v>1386.81</v>
      </c>
      <c r="AC10025">
        <v>1100.04</v>
      </c>
      <c r="AD10025">
        <v>843.93700000000001</v>
      </c>
      <c r="AE10025">
        <v>619.32799999999997</v>
      </c>
      <c r="AF10025">
        <v>472.38600000000002</v>
      </c>
      <c r="AG10025">
        <v>344.34100000000001</v>
      </c>
    </row>
    <row r="10026" spans="1:33" x14ac:dyDescent="0.25">
      <c r="A10026" t="s">
        <v>3699</v>
      </c>
      <c r="B10026" t="s">
        <v>1509</v>
      </c>
      <c r="C10026" s="245">
        <v>300799000</v>
      </c>
      <c r="D10026" s="245">
        <v>326629000</v>
      </c>
      <c r="E10026" s="245">
        <v>324947000</v>
      </c>
      <c r="F10026" s="245">
        <v>323790000</v>
      </c>
      <c r="G10026" s="245">
        <v>321527000</v>
      </c>
      <c r="H10026" s="245">
        <v>318320000</v>
      </c>
      <c r="I10026" s="245">
        <v>315807000</v>
      </c>
      <c r="J10026" s="245">
        <v>312277000</v>
      </c>
      <c r="K10026" s="245">
        <v>308095000</v>
      </c>
      <c r="L10026" s="245">
        <v>303505000</v>
      </c>
      <c r="M10026" s="245">
        <v>297754000</v>
      </c>
      <c r="N10026" s="245">
        <v>292651000</v>
      </c>
      <c r="O10026" s="245">
        <v>286788000</v>
      </c>
      <c r="P10026" s="245">
        <v>281574000</v>
      </c>
      <c r="Q10026" s="245">
        <v>267975000</v>
      </c>
      <c r="R10026" s="245">
        <v>256836000</v>
      </c>
      <c r="S10026" s="245">
        <v>246078000</v>
      </c>
      <c r="T10026" s="245">
        <v>234312000</v>
      </c>
      <c r="U10026" s="245">
        <v>223404000</v>
      </c>
      <c r="V10026" s="245">
        <v>212524000</v>
      </c>
      <c r="W10026" s="245">
        <v>202196000</v>
      </c>
      <c r="X10026" s="245">
        <v>193355000</v>
      </c>
      <c r="Y10026" s="245">
        <v>186037000</v>
      </c>
      <c r="Z10026" s="245">
        <v>180338000</v>
      </c>
      <c r="AA10026" s="245">
        <v>176301000</v>
      </c>
      <c r="AB10026" s="245">
        <v>173433000</v>
      </c>
      <c r="AC10026" s="245">
        <v>171812000</v>
      </c>
      <c r="AD10026" s="245">
        <v>171404000</v>
      </c>
      <c r="AE10026" s="245">
        <v>172191000</v>
      </c>
      <c r="AF10026" s="245">
        <v>174206000</v>
      </c>
      <c r="AG10026" s="245">
        <v>176291000</v>
      </c>
    </row>
    <row r="10027" spans="1:33" x14ac:dyDescent="0.25">
      <c r="A10027" t="s">
        <v>3700</v>
      </c>
      <c r="B10027" t="s">
        <v>1509</v>
      </c>
      <c r="C10027" s="245">
        <v>294678000</v>
      </c>
      <c r="D10027" s="245">
        <v>308498000</v>
      </c>
      <c r="E10027" s="245">
        <v>294862000</v>
      </c>
      <c r="F10027" s="245">
        <v>281037000</v>
      </c>
      <c r="G10027" s="245">
        <v>266339000</v>
      </c>
      <c r="H10027" s="245">
        <v>250787000</v>
      </c>
      <c r="I10027" s="245">
        <v>236118000</v>
      </c>
      <c r="J10027" s="245">
        <v>221406000</v>
      </c>
      <c r="K10027" s="245">
        <v>207097000</v>
      </c>
      <c r="L10027" s="245">
        <v>192991000</v>
      </c>
      <c r="M10027" s="245">
        <v>178986000</v>
      </c>
      <c r="N10027" s="245">
        <v>171025000</v>
      </c>
      <c r="O10027" s="245">
        <v>162720000</v>
      </c>
      <c r="P10027" s="245">
        <v>153995000</v>
      </c>
      <c r="Q10027" s="245">
        <v>147704000</v>
      </c>
      <c r="R10027" s="245">
        <v>140163000</v>
      </c>
      <c r="S10027" s="245">
        <v>132809000</v>
      </c>
      <c r="T10027" s="245">
        <v>126283000</v>
      </c>
      <c r="U10027" s="245">
        <v>120074000</v>
      </c>
      <c r="V10027" s="245">
        <v>114480000</v>
      </c>
      <c r="W10027" s="245">
        <v>109261000</v>
      </c>
      <c r="X10027" s="245">
        <v>104592000</v>
      </c>
      <c r="Y10027" s="245">
        <v>100621000</v>
      </c>
      <c r="Z10027" s="245">
        <v>97374100</v>
      </c>
      <c r="AA10027" s="245">
        <v>94666900</v>
      </c>
      <c r="AB10027" s="245">
        <v>92622800</v>
      </c>
      <c r="AC10027" s="245">
        <v>91171700</v>
      </c>
      <c r="AD10027" s="245">
        <v>90408600</v>
      </c>
      <c r="AE10027" s="245">
        <v>90307300</v>
      </c>
      <c r="AF10027" s="245">
        <v>91024600</v>
      </c>
      <c r="AG10027" s="245">
        <v>91799700</v>
      </c>
    </row>
    <row r="10028" spans="1:33" x14ac:dyDescent="0.25">
      <c r="A10028" t="s">
        <v>3701</v>
      </c>
      <c r="B10028" t="s">
        <v>1509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</row>
    <row r="10029" spans="1:33" x14ac:dyDescent="0.25">
      <c r="A10029" t="s">
        <v>3702</v>
      </c>
      <c r="B10029" t="s">
        <v>1509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</row>
    <row r="10030" spans="1:33" x14ac:dyDescent="0.25">
      <c r="A10030" t="s">
        <v>3703</v>
      </c>
      <c r="B10030" t="s">
        <v>1509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</row>
    <row r="10031" spans="1:33" x14ac:dyDescent="0.25">
      <c r="A10031" t="s">
        <v>3704</v>
      </c>
      <c r="B10031" t="s">
        <v>1509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</row>
    <row r="10032" spans="1:33" x14ac:dyDescent="0.25">
      <c r="A10032" t="s">
        <v>3705</v>
      </c>
      <c r="B10032" t="s">
        <v>1509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</row>
    <row r="10033" spans="1:33" x14ac:dyDescent="0.25">
      <c r="A10033" t="s">
        <v>3706</v>
      </c>
      <c r="B10033" t="s">
        <v>1509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</row>
    <row r="10034" spans="1:33" x14ac:dyDescent="0.25">
      <c r="A10034" t="s">
        <v>3707</v>
      </c>
      <c r="B10034" t="s">
        <v>1509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</row>
    <row r="10035" spans="1:33" x14ac:dyDescent="0.25">
      <c r="A10035" t="s">
        <v>3708</v>
      </c>
      <c r="B10035" t="s">
        <v>1509</v>
      </c>
      <c r="C10035">
        <v>46584.9</v>
      </c>
      <c r="D10035">
        <v>45616.4</v>
      </c>
      <c r="E10035">
        <v>38473.9</v>
      </c>
      <c r="F10035">
        <v>31650.3</v>
      </c>
      <c r="G10035">
        <v>25256.3</v>
      </c>
      <c r="H10035">
        <v>19428</v>
      </c>
      <c r="I10035">
        <v>14299</v>
      </c>
      <c r="J10035">
        <v>9961.08</v>
      </c>
      <c r="K10035">
        <v>6390.66</v>
      </c>
      <c r="L10035">
        <v>3601.08</v>
      </c>
      <c r="M10035">
        <v>1602.3</v>
      </c>
      <c r="N10035">
        <v>400.77499999999998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</row>
    <row r="10036" spans="1:33" x14ac:dyDescent="0.25">
      <c r="A10036" t="s">
        <v>3709</v>
      </c>
      <c r="B10036" t="s">
        <v>1509</v>
      </c>
      <c r="C10036" s="245">
        <v>823339000</v>
      </c>
      <c r="D10036" s="245">
        <v>930539000</v>
      </c>
      <c r="E10036" s="245">
        <v>923600000</v>
      </c>
      <c r="F10036" s="245">
        <v>915757000</v>
      </c>
      <c r="G10036" s="245">
        <v>899103000</v>
      </c>
      <c r="H10036" s="245">
        <v>879909000</v>
      </c>
      <c r="I10036" s="245">
        <v>859645000</v>
      </c>
      <c r="J10036" s="245">
        <v>839947000</v>
      </c>
      <c r="K10036" s="245">
        <v>821160000</v>
      </c>
      <c r="L10036" s="245">
        <v>802086000</v>
      </c>
      <c r="M10036" s="245">
        <v>780574000</v>
      </c>
      <c r="N10036" s="245">
        <v>755460000</v>
      </c>
      <c r="O10036" s="245">
        <v>729001000</v>
      </c>
      <c r="P10036" s="245">
        <v>705790000</v>
      </c>
      <c r="Q10036" s="245">
        <v>682023000</v>
      </c>
      <c r="R10036" s="245">
        <v>659125000</v>
      </c>
      <c r="S10036" s="245">
        <v>634458000</v>
      </c>
      <c r="T10036" s="245">
        <v>608475000</v>
      </c>
      <c r="U10036" s="245">
        <v>580667000</v>
      </c>
      <c r="V10036" s="245">
        <v>550018000</v>
      </c>
      <c r="W10036" s="245">
        <v>517940000</v>
      </c>
      <c r="X10036" s="245">
        <v>484833000</v>
      </c>
      <c r="Y10036" s="245">
        <v>451760000</v>
      </c>
      <c r="Z10036" s="245">
        <v>419092000</v>
      </c>
      <c r="AA10036" s="245">
        <v>388290000</v>
      </c>
      <c r="AB10036" s="245">
        <v>359733000</v>
      </c>
      <c r="AC10036" s="245">
        <v>333986000</v>
      </c>
      <c r="AD10036" s="245">
        <v>311036000</v>
      </c>
      <c r="AE10036" s="245">
        <v>290771000</v>
      </c>
      <c r="AF10036" s="245">
        <v>273009000</v>
      </c>
      <c r="AG10036" s="245">
        <v>257528000</v>
      </c>
    </row>
    <row r="10037" spans="1:33" x14ac:dyDescent="0.25">
      <c r="A10037" t="s">
        <v>3710</v>
      </c>
      <c r="B10037" t="s">
        <v>1509</v>
      </c>
      <c r="C10037" s="245">
        <v>3257120</v>
      </c>
      <c r="D10037" s="245">
        <v>3329560</v>
      </c>
      <c r="E10037" s="245">
        <v>2966280</v>
      </c>
      <c r="F10037" s="245">
        <v>2610470</v>
      </c>
      <c r="G10037" s="245">
        <v>2241500</v>
      </c>
      <c r="H10037" s="245">
        <v>1888220</v>
      </c>
      <c r="I10037" s="245">
        <v>1551780</v>
      </c>
      <c r="J10037" s="245">
        <v>1231260</v>
      </c>
      <c r="K10037">
        <v>931641</v>
      </c>
      <c r="L10037">
        <v>652145</v>
      </c>
      <c r="M10037">
        <v>390021</v>
      </c>
      <c r="N10037">
        <v>158169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</row>
    <row r="10038" spans="1:33" x14ac:dyDescent="0.25">
      <c r="A10038" t="s">
        <v>3711</v>
      </c>
      <c r="B10038" t="s">
        <v>1509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</row>
    <row r="10039" spans="1:33" x14ac:dyDescent="0.25">
      <c r="A10039" t="s">
        <v>3712</v>
      </c>
      <c r="B10039" t="s">
        <v>1509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</row>
    <row r="10040" spans="1:33" x14ac:dyDescent="0.25">
      <c r="A10040" t="s">
        <v>3713</v>
      </c>
      <c r="B10040" t="s">
        <v>1509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</row>
    <row r="10041" spans="1:33" x14ac:dyDescent="0.25">
      <c r="A10041" t="s">
        <v>3714</v>
      </c>
      <c r="B10041" t="s">
        <v>1509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</row>
    <row r="10042" spans="1:33" x14ac:dyDescent="0.25">
      <c r="A10042" t="s">
        <v>3715</v>
      </c>
      <c r="B10042" t="s">
        <v>1509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</row>
    <row r="10043" spans="1:33" x14ac:dyDescent="0.25">
      <c r="A10043" t="s">
        <v>3716</v>
      </c>
      <c r="B10043" t="s">
        <v>1509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>
        <v>0</v>
      </c>
    </row>
    <row r="10044" spans="1:33" x14ac:dyDescent="0.25">
      <c r="A10044" t="s">
        <v>3717</v>
      </c>
      <c r="B10044" t="s">
        <v>1509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</row>
    <row r="10045" spans="1:33" x14ac:dyDescent="0.25">
      <c r="A10045" t="s">
        <v>3718</v>
      </c>
      <c r="B10045" t="s">
        <v>1509</v>
      </c>
      <c r="C10045">
        <v>33269.300000000003</v>
      </c>
      <c r="D10045">
        <v>32831.599999999999</v>
      </c>
      <c r="E10045">
        <v>29671.4</v>
      </c>
      <c r="F10045">
        <v>26397.5</v>
      </c>
      <c r="G10045">
        <v>23091.5</v>
      </c>
      <c r="H10045">
        <v>19840.2</v>
      </c>
      <c r="I10045">
        <v>16737.7</v>
      </c>
      <c r="J10045">
        <v>13869.7</v>
      </c>
      <c r="K10045">
        <v>11206.3</v>
      </c>
      <c r="L10045">
        <v>8761.36</v>
      </c>
      <c r="M10045">
        <v>6553.08</v>
      </c>
      <c r="N10045">
        <v>4628.17</v>
      </c>
      <c r="O10045">
        <v>3005.4</v>
      </c>
      <c r="P10045">
        <v>1684.7</v>
      </c>
      <c r="Q10045">
        <v>1505.56</v>
      </c>
      <c r="R10045">
        <v>1273.74</v>
      </c>
      <c r="S10045">
        <v>988.67899999999997</v>
      </c>
      <c r="T10045">
        <v>792.68799999999999</v>
      </c>
      <c r="U10045">
        <v>628.36099999999999</v>
      </c>
      <c r="V10045">
        <v>504.90100000000001</v>
      </c>
      <c r="W10045">
        <v>416.51799999999997</v>
      </c>
      <c r="X10045">
        <v>335.26900000000001</v>
      </c>
      <c r="Y10045">
        <v>271.63499999999999</v>
      </c>
      <c r="Z10045">
        <v>213.85</v>
      </c>
      <c r="AA10045">
        <v>170.298</v>
      </c>
      <c r="AB10045">
        <v>138.68100000000001</v>
      </c>
      <c r="AC10045">
        <v>110.004</v>
      </c>
      <c r="AD10045">
        <v>84.393699999999995</v>
      </c>
      <c r="AE10045">
        <v>61.9328</v>
      </c>
      <c r="AF10045">
        <v>47.238599999999998</v>
      </c>
      <c r="AG10045">
        <v>34.434100000000001</v>
      </c>
    </row>
    <row r="10046" spans="1:33" x14ac:dyDescent="0.25">
      <c r="A10046" t="s">
        <v>3719</v>
      </c>
      <c r="B10046" t="s">
        <v>1509</v>
      </c>
      <c r="C10046" s="245">
        <v>60159700</v>
      </c>
      <c r="D10046" s="245">
        <v>65325700</v>
      </c>
      <c r="E10046" s="245">
        <v>64989400</v>
      </c>
      <c r="F10046" s="245">
        <v>64758000</v>
      </c>
      <c r="G10046" s="245">
        <v>64305400</v>
      </c>
      <c r="H10046" s="245">
        <v>63663900</v>
      </c>
      <c r="I10046" s="245">
        <v>63161400</v>
      </c>
      <c r="J10046" s="245">
        <v>62455400</v>
      </c>
      <c r="K10046" s="245">
        <v>61619000</v>
      </c>
      <c r="L10046" s="245">
        <v>60701000</v>
      </c>
      <c r="M10046" s="245">
        <v>59550700</v>
      </c>
      <c r="N10046" s="245">
        <v>58530100</v>
      </c>
      <c r="O10046" s="245">
        <v>57357500</v>
      </c>
      <c r="P10046" s="245">
        <v>56314800</v>
      </c>
      <c r="Q10046" s="245">
        <v>53595000</v>
      </c>
      <c r="R10046" s="245">
        <v>51367300</v>
      </c>
      <c r="S10046" s="245">
        <v>49215600</v>
      </c>
      <c r="T10046" s="245">
        <v>46862400</v>
      </c>
      <c r="U10046" s="245">
        <v>44680900</v>
      </c>
      <c r="V10046" s="245">
        <v>42504800</v>
      </c>
      <c r="W10046" s="245">
        <v>40439100</v>
      </c>
      <c r="X10046" s="245">
        <v>38671000</v>
      </c>
      <c r="Y10046" s="245">
        <v>37207400</v>
      </c>
      <c r="Z10046" s="245">
        <v>36067600</v>
      </c>
      <c r="AA10046" s="245">
        <v>35260200</v>
      </c>
      <c r="AB10046" s="245">
        <v>34686500</v>
      </c>
      <c r="AC10046" s="245">
        <v>34362400</v>
      </c>
      <c r="AD10046" s="245">
        <v>34280700</v>
      </c>
      <c r="AE10046" s="245">
        <v>34438200</v>
      </c>
      <c r="AF10046" s="245">
        <v>34841200</v>
      </c>
      <c r="AG10046" s="245">
        <v>35258200</v>
      </c>
    </row>
    <row r="10047" spans="1:33" x14ac:dyDescent="0.25">
      <c r="A10047" t="s">
        <v>3720</v>
      </c>
      <c r="B10047" t="s">
        <v>1509</v>
      </c>
      <c r="C10047" s="245">
        <v>58935600</v>
      </c>
      <c r="D10047" s="245">
        <v>61699700</v>
      </c>
      <c r="E10047" s="245">
        <v>58972300</v>
      </c>
      <c r="F10047" s="245">
        <v>56207400</v>
      </c>
      <c r="G10047" s="245">
        <v>53267800</v>
      </c>
      <c r="H10047" s="245">
        <v>50157300</v>
      </c>
      <c r="I10047" s="245">
        <v>47223600</v>
      </c>
      <c r="J10047" s="245">
        <v>44281300</v>
      </c>
      <c r="K10047" s="245">
        <v>41419300</v>
      </c>
      <c r="L10047" s="245">
        <v>38598300</v>
      </c>
      <c r="M10047" s="245">
        <v>35797200</v>
      </c>
      <c r="N10047" s="245">
        <v>34205000</v>
      </c>
      <c r="O10047" s="245">
        <v>32544000</v>
      </c>
      <c r="P10047" s="245">
        <v>30799000</v>
      </c>
      <c r="Q10047" s="245">
        <v>29540900</v>
      </c>
      <c r="R10047" s="245">
        <v>28032600</v>
      </c>
      <c r="S10047" s="245">
        <v>26561800</v>
      </c>
      <c r="T10047" s="245">
        <v>25256500</v>
      </c>
      <c r="U10047" s="245">
        <v>24014900</v>
      </c>
      <c r="V10047" s="245">
        <v>22896000</v>
      </c>
      <c r="W10047" s="245">
        <v>21852100</v>
      </c>
      <c r="X10047" s="245">
        <v>20918300</v>
      </c>
      <c r="Y10047" s="245">
        <v>20124300</v>
      </c>
      <c r="Z10047" s="245">
        <v>19474800</v>
      </c>
      <c r="AA10047" s="245">
        <v>18933400</v>
      </c>
      <c r="AB10047" s="245">
        <v>18524600</v>
      </c>
      <c r="AC10047" s="245">
        <v>18234300</v>
      </c>
      <c r="AD10047" s="245">
        <v>18081700</v>
      </c>
      <c r="AE10047" s="245">
        <v>18061500</v>
      </c>
      <c r="AF10047" s="245">
        <v>18204900</v>
      </c>
      <c r="AG10047" s="245">
        <v>18359900</v>
      </c>
    </row>
    <row r="10048" spans="1:33" x14ac:dyDescent="0.25">
      <c r="A10048" t="s">
        <v>3721</v>
      </c>
      <c r="B10048" t="s">
        <v>1509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</row>
    <row r="10049" spans="1:33" x14ac:dyDescent="0.25">
      <c r="A10049" t="s">
        <v>3722</v>
      </c>
      <c r="B10049" t="s">
        <v>1509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</row>
    <row r="10050" spans="1:33" x14ac:dyDescent="0.25">
      <c r="A10050" t="s">
        <v>3723</v>
      </c>
      <c r="B10050" t="s">
        <v>1509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</row>
    <row r="10051" spans="1:33" x14ac:dyDescent="0.25">
      <c r="A10051" t="s">
        <v>3724</v>
      </c>
      <c r="B10051" t="s">
        <v>1509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</row>
    <row r="10052" spans="1:33" x14ac:dyDescent="0.25">
      <c r="A10052" t="s">
        <v>3725</v>
      </c>
      <c r="B10052" t="s">
        <v>1509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</row>
    <row r="10053" spans="1:33" x14ac:dyDescent="0.25">
      <c r="A10053" t="s">
        <v>3726</v>
      </c>
      <c r="B10053" t="s">
        <v>1509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</row>
    <row r="10054" spans="1:33" x14ac:dyDescent="0.25">
      <c r="A10054" t="s">
        <v>3727</v>
      </c>
      <c r="B10054" t="s">
        <v>1509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</row>
    <row r="10055" spans="1:33" x14ac:dyDescent="0.25">
      <c r="A10055" t="s">
        <v>3728</v>
      </c>
      <c r="B10055" t="s">
        <v>1509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</row>
    <row r="10056" spans="1:33" x14ac:dyDescent="0.25">
      <c r="A10056" t="s">
        <v>3729</v>
      </c>
      <c r="B10056" t="s">
        <v>1509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</row>
    <row r="10057" spans="1:33" x14ac:dyDescent="0.25">
      <c r="A10057" t="s">
        <v>3730</v>
      </c>
      <c r="B10057" t="s">
        <v>1509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</row>
    <row r="10058" spans="1:33" x14ac:dyDescent="0.25">
      <c r="A10058" t="s">
        <v>3731</v>
      </c>
      <c r="B10058" t="s">
        <v>1509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</row>
    <row r="10059" spans="1:33" x14ac:dyDescent="0.25">
      <c r="A10059" t="s">
        <v>3732</v>
      </c>
      <c r="B10059" t="s">
        <v>1509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</row>
    <row r="10060" spans="1:33" x14ac:dyDescent="0.25">
      <c r="A10060" t="s">
        <v>3733</v>
      </c>
      <c r="B10060" t="s">
        <v>1509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</row>
    <row r="10061" spans="1:33" x14ac:dyDescent="0.25">
      <c r="A10061" t="s">
        <v>3734</v>
      </c>
      <c r="B10061" t="s">
        <v>1509</v>
      </c>
      <c r="C10061">
        <v>0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</row>
    <row r="10062" spans="1:33" x14ac:dyDescent="0.25">
      <c r="A10062" t="s">
        <v>3735</v>
      </c>
      <c r="B10062" t="s">
        <v>1509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</row>
    <row r="10063" spans="1:33" x14ac:dyDescent="0.25">
      <c r="A10063" t="s">
        <v>3736</v>
      </c>
      <c r="B10063" t="s">
        <v>1509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</row>
    <row r="10064" spans="1:33" x14ac:dyDescent="0.25">
      <c r="A10064" t="s">
        <v>3737</v>
      </c>
      <c r="B10064" t="s">
        <v>1509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0</v>
      </c>
    </row>
    <row r="10065" spans="1:33" x14ac:dyDescent="0.25">
      <c r="A10065" t="s">
        <v>3738</v>
      </c>
      <c r="B10065" t="s">
        <v>1509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>
        <v>0</v>
      </c>
    </row>
    <row r="10066" spans="1:33" x14ac:dyDescent="0.25">
      <c r="A10066" t="s">
        <v>3739</v>
      </c>
      <c r="B10066" t="s">
        <v>1509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0</v>
      </c>
    </row>
    <row r="10067" spans="1:33" x14ac:dyDescent="0.25">
      <c r="A10067" t="s">
        <v>3740</v>
      </c>
      <c r="B10067" t="s">
        <v>1509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>
        <v>0</v>
      </c>
    </row>
    <row r="10068" spans="1:33" x14ac:dyDescent="0.25">
      <c r="A10068" t="s">
        <v>3741</v>
      </c>
      <c r="B10068" t="s">
        <v>1509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>
        <v>0</v>
      </c>
    </row>
    <row r="10069" spans="1:33" x14ac:dyDescent="0.25">
      <c r="A10069" t="s">
        <v>3742</v>
      </c>
      <c r="B10069" t="s">
        <v>1509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>
        <v>0</v>
      </c>
    </row>
    <row r="10070" spans="1:33" x14ac:dyDescent="0.25">
      <c r="A10070" t="s">
        <v>3743</v>
      </c>
      <c r="B10070" t="s">
        <v>1509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  <c r="AG10070">
        <v>0</v>
      </c>
    </row>
    <row r="10071" spans="1:33" x14ac:dyDescent="0.25">
      <c r="A10071" t="s">
        <v>3744</v>
      </c>
      <c r="B10071" t="s">
        <v>1509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>
        <v>0</v>
      </c>
    </row>
    <row r="10072" spans="1:33" x14ac:dyDescent="0.25">
      <c r="A10072" t="s">
        <v>3745</v>
      </c>
      <c r="B10072" t="s">
        <v>1509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>
        <v>0</v>
      </c>
    </row>
    <row r="10073" spans="1:33" x14ac:dyDescent="0.25">
      <c r="A10073" t="s">
        <v>3746</v>
      </c>
      <c r="B10073" t="s">
        <v>1509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>
        <v>0</v>
      </c>
    </row>
    <row r="10074" spans="1:33" x14ac:dyDescent="0.25">
      <c r="A10074" t="s">
        <v>3747</v>
      </c>
      <c r="B10074" t="s">
        <v>1509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</row>
    <row r="10075" spans="1:33" x14ac:dyDescent="0.25">
      <c r="A10075" t="s">
        <v>3748</v>
      </c>
      <c r="B10075" t="s">
        <v>1509</v>
      </c>
      <c r="C10075" s="245">
        <v>557484000000</v>
      </c>
      <c r="D10075" s="245">
        <v>543883000000</v>
      </c>
      <c r="E10075" s="245">
        <v>514604000000</v>
      </c>
      <c r="F10075" s="245">
        <v>485472000000</v>
      </c>
      <c r="G10075" s="245">
        <v>455569000000</v>
      </c>
      <c r="H10075" s="245">
        <v>426756000000</v>
      </c>
      <c r="I10075" s="245">
        <v>397844000000</v>
      </c>
      <c r="J10075" s="245">
        <v>370767000000</v>
      </c>
      <c r="K10075" s="245">
        <v>345108000000</v>
      </c>
      <c r="L10075" s="245">
        <v>317303000000</v>
      </c>
      <c r="M10075" s="245">
        <v>289935000000</v>
      </c>
      <c r="N10075" s="245">
        <v>263616000000</v>
      </c>
      <c r="O10075" s="245">
        <v>238766000000</v>
      </c>
      <c r="P10075" s="245">
        <v>214966000000</v>
      </c>
      <c r="Q10075" s="245">
        <v>192215000000</v>
      </c>
      <c r="R10075" s="245">
        <v>170398000000</v>
      </c>
      <c r="S10075" s="245">
        <v>151393000000</v>
      </c>
      <c r="T10075" s="245">
        <v>133368000000</v>
      </c>
      <c r="U10075" s="245">
        <v>116383000000</v>
      </c>
      <c r="V10075" s="245">
        <v>100506000000</v>
      </c>
      <c r="W10075" s="245">
        <v>85852600000</v>
      </c>
      <c r="X10075" s="245">
        <v>72320000000</v>
      </c>
      <c r="Y10075" s="245">
        <v>60027700000</v>
      </c>
      <c r="Z10075" s="245">
        <v>53458900000</v>
      </c>
      <c r="AA10075" s="245">
        <v>47409600000</v>
      </c>
      <c r="AB10075" s="245">
        <v>40878500000</v>
      </c>
      <c r="AC10075" s="245">
        <v>34109800000</v>
      </c>
      <c r="AD10075" s="245">
        <v>28671900000</v>
      </c>
      <c r="AE10075" s="245">
        <v>23667200000</v>
      </c>
      <c r="AF10075" s="245">
        <v>19596200000</v>
      </c>
      <c r="AG10075" s="245">
        <v>16701500000</v>
      </c>
    </row>
    <row r="10076" spans="1:33" x14ac:dyDescent="0.25">
      <c r="A10076" t="s">
        <v>3749</v>
      </c>
      <c r="B10076" t="s">
        <v>1509</v>
      </c>
      <c r="C10076" s="245">
        <v>1209400000000</v>
      </c>
      <c r="D10076" s="245">
        <v>1203380000000</v>
      </c>
      <c r="E10076" s="245">
        <v>1150160000000</v>
      </c>
      <c r="F10076" s="245">
        <v>1097820000000</v>
      </c>
      <c r="G10076" s="245">
        <v>1045490000000</v>
      </c>
      <c r="H10076" s="245">
        <v>993864000000</v>
      </c>
      <c r="I10076" s="245">
        <v>943505000000</v>
      </c>
      <c r="J10076" s="245">
        <v>892952000000</v>
      </c>
      <c r="K10076" s="245">
        <v>844648000000</v>
      </c>
      <c r="L10076" s="245">
        <v>794527000000</v>
      </c>
      <c r="M10076" s="245">
        <v>743791000000</v>
      </c>
      <c r="N10076" s="245">
        <v>692820000000</v>
      </c>
      <c r="O10076" s="245">
        <v>642157000000</v>
      </c>
      <c r="P10076" s="245">
        <v>591247000000</v>
      </c>
      <c r="Q10076" s="245">
        <v>540306000000</v>
      </c>
      <c r="R10076" s="245">
        <v>488329000000</v>
      </c>
      <c r="S10076" s="245">
        <v>440840000000</v>
      </c>
      <c r="T10076" s="245">
        <v>392433000000</v>
      </c>
      <c r="U10076" s="245">
        <v>342289000000</v>
      </c>
      <c r="V10076" s="245">
        <v>293116000000</v>
      </c>
      <c r="W10076" s="245">
        <v>243328000000</v>
      </c>
      <c r="X10076" s="245">
        <v>193418000000</v>
      </c>
      <c r="Y10076" s="245">
        <v>143277000000</v>
      </c>
      <c r="Z10076" s="245">
        <v>134245000000</v>
      </c>
      <c r="AA10076" s="245">
        <v>126989000000</v>
      </c>
      <c r="AB10076" s="245">
        <v>120753000000</v>
      </c>
      <c r="AC10076" s="245">
        <v>112711000000</v>
      </c>
      <c r="AD10076" s="245">
        <v>104149000000</v>
      </c>
      <c r="AE10076" s="245">
        <v>95361900000</v>
      </c>
      <c r="AF10076" s="245">
        <v>87108300000</v>
      </c>
      <c r="AG10076" s="245">
        <v>78396200000</v>
      </c>
    </row>
    <row r="10077" spans="1:33" x14ac:dyDescent="0.25">
      <c r="A10077" t="s">
        <v>3750</v>
      </c>
      <c r="B10077" t="s">
        <v>1509</v>
      </c>
      <c r="C10077" s="245">
        <v>1276890000000</v>
      </c>
      <c r="D10077" s="245">
        <v>1303090000000</v>
      </c>
      <c r="E10077" s="245">
        <v>1280680000000</v>
      </c>
      <c r="F10077" s="245">
        <v>1257540000000</v>
      </c>
      <c r="G10077" s="245">
        <v>1225540000000</v>
      </c>
      <c r="H10077" s="245">
        <v>1193390000000</v>
      </c>
      <c r="I10077" s="245">
        <v>1157050000000</v>
      </c>
      <c r="J10077" s="245">
        <v>1117780000000</v>
      </c>
      <c r="K10077" s="245">
        <v>1076260000000</v>
      </c>
      <c r="L10077" s="245">
        <v>1022880000000</v>
      </c>
      <c r="M10077" s="245">
        <v>964386000000</v>
      </c>
      <c r="N10077" s="245">
        <v>933618000000</v>
      </c>
      <c r="O10077" s="245">
        <v>904147000000</v>
      </c>
      <c r="P10077" s="245">
        <v>870978000000</v>
      </c>
      <c r="Q10077" s="245">
        <v>840642000000</v>
      </c>
      <c r="R10077" s="245">
        <v>808962000000</v>
      </c>
      <c r="S10077" s="245">
        <v>782388000000</v>
      </c>
      <c r="T10077" s="245">
        <v>755031000000</v>
      </c>
      <c r="U10077" s="245">
        <v>724899000000</v>
      </c>
      <c r="V10077" s="245">
        <v>699135000000</v>
      </c>
      <c r="W10077" s="245">
        <v>674900000000</v>
      </c>
      <c r="X10077" s="245">
        <v>648124000000</v>
      </c>
      <c r="Y10077" s="245">
        <v>622685000000</v>
      </c>
      <c r="Z10077" s="245">
        <v>573650000000</v>
      </c>
      <c r="AA10077" s="245">
        <v>529072000000</v>
      </c>
      <c r="AB10077" s="245">
        <v>483077000000</v>
      </c>
      <c r="AC10077" s="245">
        <v>437815000000</v>
      </c>
      <c r="AD10077" s="245">
        <v>397896000000</v>
      </c>
      <c r="AE10077" s="245">
        <v>357293000000</v>
      </c>
      <c r="AF10077" s="245">
        <v>322606000000</v>
      </c>
      <c r="AG10077" s="245">
        <v>292186000000</v>
      </c>
    </row>
    <row r="10078" spans="1:33" x14ac:dyDescent="0.25">
      <c r="A10078" t="s">
        <v>3751</v>
      </c>
      <c r="B10078" t="s">
        <v>1509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>
        <v>0</v>
      </c>
    </row>
    <row r="10079" spans="1:33" x14ac:dyDescent="0.25">
      <c r="A10079" t="s">
        <v>3752</v>
      </c>
      <c r="B10079" t="s">
        <v>1509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</row>
    <row r="10080" spans="1:33" x14ac:dyDescent="0.25">
      <c r="A10080" t="s">
        <v>3753</v>
      </c>
      <c r="B10080" t="s">
        <v>1509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</row>
    <row r="10081" spans="1:33" x14ac:dyDescent="0.25">
      <c r="A10081" t="s">
        <v>3754</v>
      </c>
      <c r="B10081" t="s">
        <v>1509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</row>
    <row r="10082" spans="1:33" x14ac:dyDescent="0.25">
      <c r="A10082" t="s">
        <v>3755</v>
      </c>
      <c r="B10082" t="s">
        <v>1509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</row>
    <row r="10083" spans="1:33" x14ac:dyDescent="0.25">
      <c r="A10083" t="s">
        <v>3756</v>
      </c>
      <c r="B10083" t="s">
        <v>1509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</row>
    <row r="10084" spans="1:33" x14ac:dyDescent="0.25">
      <c r="A10084" t="s">
        <v>3757</v>
      </c>
      <c r="B10084" t="s">
        <v>1509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</row>
    <row r="10085" spans="1:33" x14ac:dyDescent="0.25">
      <c r="A10085" t="s">
        <v>3758</v>
      </c>
      <c r="B10085" t="s">
        <v>1509</v>
      </c>
      <c r="C10085" s="245">
        <v>98698300000</v>
      </c>
      <c r="D10085" s="245">
        <v>93643600000</v>
      </c>
      <c r="E10085" s="245">
        <v>89317900000</v>
      </c>
      <c r="F10085" s="245">
        <v>84747400000</v>
      </c>
      <c r="G10085" s="245">
        <v>79895800000</v>
      </c>
      <c r="H10085" s="245">
        <v>75091600000</v>
      </c>
      <c r="I10085" s="245">
        <v>70196000000</v>
      </c>
      <c r="J10085" s="245">
        <v>65368700000</v>
      </c>
      <c r="K10085" s="245">
        <v>60625400000</v>
      </c>
      <c r="L10085" s="245">
        <v>56125900000</v>
      </c>
      <c r="M10085" s="245">
        <v>51734100000</v>
      </c>
      <c r="N10085" s="245">
        <v>48044900000</v>
      </c>
      <c r="O10085" s="245">
        <v>44609400000</v>
      </c>
      <c r="P10085" s="245">
        <v>41366000000</v>
      </c>
      <c r="Q10085" s="245">
        <v>38465600000</v>
      </c>
      <c r="R10085" s="245">
        <v>35908200000</v>
      </c>
      <c r="S10085" s="245">
        <v>33824600000</v>
      </c>
      <c r="T10085" s="245">
        <v>32201000000</v>
      </c>
      <c r="U10085" s="245">
        <v>30886000000</v>
      </c>
      <c r="V10085" s="245">
        <v>29865900000</v>
      </c>
      <c r="W10085" s="245">
        <v>29259100000</v>
      </c>
      <c r="X10085" s="245">
        <v>28922900000</v>
      </c>
      <c r="Y10085" s="245">
        <v>28716900000</v>
      </c>
      <c r="Z10085" s="245">
        <v>28894000000</v>
      </c>
      <c r="AA10085" s="245">
        <v>29318700000</v>
      </c>
      <c r="AB10085" s="245">
        <v>33476500000</v>
      </c>
      <c r="AC10085" s="245">
        <v>37947800000</v>
      </c>
      <c r="AD10085" s="245">
        <v>41990300000</v>
      </c>
      <c r="AE10085" s="245">
        <v>46578000000</v>
      </c>
      <c r="AF10085" s="245">
        <v>51744100000</v>
      </c>
      <c r="AG10085" s="245">
        <v>57188300000</v>
      </c>
    </row>
    <row r="10086" spans="1:33" x14ac:dyDescent="0.25">
      <c r="A10086" t="s">
        <v>3759</v>
      </c>
      <c r="B10086" t="s">
        <v>1509</v>
      </c>
      <c r="C10086">
        <v>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</row>
    <row r="10087" spans="1:33" x14ac:dyDescent="0.25">
      <c r="A10087" t="s">
        <v>3760</v>
      </c>
      <c r="B10087" t="s">
        <v>1509</v>
      </c>
      <c r="C10087" s="245">
        <v>5111750000000</v>
      </c>
      <c r="D10087" s="245">
        <v>5064400000000</v>
      </c>
      <c r="E10087" s="245">
        <v>5014170000000</v>
      </c>
      <c r="F10087" s="245">
        <v>4962250000000</v>
      </c>
      <c r="G10087" s="245">
        <v>4884970000000</v>
      </c>
      <c r="H10087" s="245">
        <v>4803340000000</v>
      </c>
      <c r="I10087" s="245">
        <v>4715690000000</v>
      </c>
      <c r="J10087" s="245">
        <v>4609630000000</v>
      </c>
      <c r="K10087" s="245">
        <v>4494770000000</v>
      </c>
      <c r="L10087" s="245">
        <v>4369560000000</v>
      </c>
      <c r="M10087" s="245">
        <v>4234060000000</v>
      </c>
      <c r="N10087" s="245">
        <v>4260640000000</v>
      </c>
      <c r="O10087" s="245">
        <v>4276730000000</v>
      </c>
      <c r="P10087" s="245">
        <v>4288810000000</v>
      </c>
      <c r="Q10087" s="245">
        <v>4297420000000</v>
      </c>
      <c r="R10087" s="245">
        <v>4302470000000</v>
      </c>
      <c r="S10087" s="245">
        <v>4300780000000</v>
      </c>
      <c r="T10087" s="245">
        <v>4282710000000</v>
      </c>
      <c r="U10087" s="245">
        <v>4261750000000</v>
      </c>
      <c r="V10087" s="245">
        <v>4239380000000</v>
      </c>
      <c r="W10087" s="245">
        <v>4222860000000</v>
      </c>
      <c r="X10087" s="245">
        <v>4203900000000</v>
      </c>
      <c r="Y10087" s="245">
        <v>4194090000000</v>
      </c>
      <c r="Z10087" s="245">
        <v>4168010000000</v>
      </c>
      <c r="AA10087" s="245">
        <v>4141640000000</v>
      </c>
      <c r="AB10087" s="245">
        <v>4120550000000</v>
      </c>
      <c r="AC10087" s="245">
        <v>4121460000000</v>
      </c>
      <c r="AD10087" s="245">
        <v>4122900000000</v>
      </c>
      <c r="AE10087" s="245">
        <v>4123160000000</v>
      </c>
      <c r="AF10087" s="245">
        <v>4143850000000</v>
      </c>
      <c r="AG10087" s="245">
        <v>4167390000000</v>
      </c>
    </row>
    <row r="10088" spans="1:33" x14ac:dyDescent="0.25">
      <c r="A10088" t="s">
        <v>3761</v>
      </c>
      <c r="B10088" t="s">
        <v>1509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</row>
    <row r="10089" spans="1:33" x14ac:dyDescent="0.25">
      <c r="A10089" t="s">
        <v>3762</v>
      </c>
      <c r="B10089" t="s">
        <v>1509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0</v>
      </c>
    </row>
    <row r="10090" spans="1:33" x14ac:dyDescent="0.25">
      <c r="A10090" t="s">
        <v>3763</v>
      </c>
      <c r="B10090" t="s">
        <v>1509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</row>
    <row r="10091" spans="1:33" x14ac:dyDescent="0.25">
      <c r="A10091" t="s">
        <v>3764</v>
      </c>
      <c r="B10091" t="s">
        <v>1509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</row>
    <row r="10092" spans="1:33" x14ac:dyDescent="0.25">
      <c r="A10092" t="s">
        <v>3765</v>
      </c>
      <c r="B10092" t="s">
        <v>1509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</row>
    <row r="10093" spans="1:33" x14ac:dyDescent="0.25">
      <c r="A10093" t="s">
        <v>3766</v>
      </c>
      <c r="B10093" t="s">
        <v>1509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0</v>
      </c>
    </row>
    <row r="10094" spans="1:33" x14ac:dyDescent="0.25">
      <c r="A10094" t="s">
        <v>3767</v>
      </c>
      <c r="B10094" t="s">
        <v>1509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</row>
    <row r="10095" spans="1:33" x14ac:dyDescent="0.25">
      <c r="A10095" t="s">
        <v>3768</v>
      </c>
      <c r="B10095" t="s">
        <v>1509</v>
      </c>
      <c r="C10095" s="245">
        <v>212597000</v>
      </c>
      <c r="D10095" s="245">
        <v>207410000</v>
      </c>
      <c r="E10095" s="245">
        <v>196245000</v>
      </c>
      <c r="F10095" s="245">
        <v>185135000</v>
      </c>
      <c r="G10095" s="245">
        <v>173732000</v>
      </c>
      <c r="H10095" s="245">
        <v>162744000</v>
      </c>
      <c r="I10095" s="245">
        <v>151718000</v>
      </c>
      <c r="J10095" s="245">
        <v>141392000</v>
      </c>
      <c r="K10095" s="245">
        <v>131607000</v>
      </c>
      <c r="L10095" s="245">
        <v>121004000</v>
      </c>
      <c r="M10095" s="245">
        <v>110567000</v>
      </c>
      <c r="N10095" s="245">
        <v>100530000</v>
      </c>
      <c r="O10095" s="245">
        <v>91053600</v>
      </c>
      <c r="P10095" s="245">
        <v>81977600</v>
      </c>
      <c r="Q10095" s="245">
        <v>73301200</v>
      </c>
      <c r="R10095" s="245">
        <v>64981300</v>
      </c>
      <c r="S10095" s="245">
        <v>57733800</v>
      </c>
      <c r="T10095" s="245">
        <v>50860000</v>
      </c>
      <c r="U10095" s="245">
        <v>44382900</v>
      </c>
      <c r="V10095" s="245">
        <v>38328000</v>
      </c>
      <c r="W10095" s="245">
        <v>32740000</v>
      </c>
      <c r="X10095" s="245">
        <v>27579300</v>
      </c>
      <c r="Y10095" s="245">
        <v>22891600</v>
      </c>
      <c r="Z10095" s="245">
        <v>20386600</v>
      </c>
      <c r="AA10095" s="245">
        <v>18079700</v>
      </c>
      <c r="AB10095" s="245">
        <v>15589100</v>
      </c>
      <c r="AC10095" s="245">
        <v>13007800</v>
      </c>
      <c r="AD10095" s="245">
        <v>10934000</v>
      </c>
      <c r="AE10095" s="245">
        <v>9025500</v>
      </c>
      <c r="AF10095" s="245">
        <v>7473040</v>
      </c>
      <c r="AG10095" s="245">
        <v>6369120</v>
      </c>
    </row>
    <row r="10096" spans="1:33" x14ac:dyDescent="0.25">
      <c r="A10096" t="s">
        <v>3769</v>
      </c>
      <c r="B10096" t="s">
        <v>1509</v>
      </c>
      <c r="C10096" s="245">
        <v>857950000</v>
      </c>
      <c r="D10096" s="245">
        <v>853681000</v>
      </c>
      <c r="E10096" s="245">
        <v>815922000</v>
      </c>
      <c r="F10096" s="245">
        <v>778795000</v>
      </c>
      <c r="G10096" s="245">
        <v>741669000</v>
      </c>
      <c r="H10096" s="245">
        <v>705048000</v>
      </c>
      <c r="I10096" s="245">
        <v>669323000</v>
      </c>
      <c r="J10096" s="245">
        <v>633461000</v>
      </c>
      <c r="K10096" s="245">
        <v>599194000</v>
      </c>
      <c r="L10096" s="245">
        <v>563638000</v>
      </c>
      <c r="M10096" s="245">
        <v>527646000</v>
      </c>
      <c r="N10096" s="245">
        <v>491487000</v>
      </c>
      <c r="O10096" s="245">
        <v>455547000</v>
      </c>
      <c r="P10096" s="245">
        <v>419431000</v>
      </c>
      <c r="Q10096" s="245">
        <v>383293000</v>
      </c>
      <c r="R10096" s="245">
        <v>346421000</v>
      </c>
      <c r="S10096" s="245">
        <v>312732000</v>
      </c>
      <c r="T10096" s="245">
        <v>278392000</v>
      </c>
      <c r="U10096" s="245">
        <v>242820000</v>
      </c>
      <c r="V10096" s="245">
        <v>207937000</v>
      </c>
      <c r="W10096" s="245">
        <v>172617000</v>
      </c>
      <c r="X10096" s="245">
        <v>137211000</v>
      </c>
      <c r="Y10096" s="245">
        <v>101641000</v>
      </c>
      <c r="Z10096" s="245">
        <v>95233300</v>
      </c>
      <c r="AA10096" s="245">
        <v>90085800</v>
      </c>
      <c r="AB10096" s="245">
        <v>85662000</v>
      </c>
      <c r="AC10096" s="245">
        <v>79957600</v>
      </c>
      <c r="AD10096" s="245">
        <v>73883600</v>
      </c>
      <c r="AE10096" s="245">
        <v>67649800</v>
      </c>
      <c r="AF10096" s="245">
        <v>61794700</v>
      </c>
      <c r="AG10096" s="245">
        <v>55614300</v>
      </c>
    </row>
    <row r="10097" spans="1:33" x14ac:dyDescent="0.25">
      <c r="A10097" t="s">
        <v>3770</v>
      </c>
      <c r="B10097" t="s">
        <v>1509</v>
      </c>
      <c r="C10097" s="245">
        <v>323284000</v>
      </c>
      <c r="D10097" s="245">
        <v>329915000</v>
      </c>
      <c r="E10097" s="245">
        <v>324243000</v>
      </c>
      <c r="F10097" s="245">
        <v>318385000</v>
      </c>
      <c r="G10097" s="245">
        <v>310281000</v>
      </c>
      <c r="H10097" s="245">
        <v>302142000</v>
      </c>
      <c r="I10097" s="245">
        <v>292942000</v>
      </c>
      <c r="J10097" s="245">
        <v>283000000</v>
      </c>
      <c r="K10097" s="245">
        <v>272489000</v>
      </c>
      <c r="L10097" s="245">
        <v>258972000</v>
      </c>
      <c r="M10097" s="245">
        <v>244163000</v>
      </c>
      <c r="N10097" s="245">
        <v>236373000</v>
      </c>
      <c r="O10097" s="245">
        <v>228912000</v>
      </c>
      <c r="P10097" s="245">
        <v>220514000</v>
      </c>
      <c r="Q10097" s="245">
        <v>212834000</v>
      </c>
      <c r="R10097" s="245">
        <v>204813000</v>
      </c>
      <c r="S10097" s="245">
        <v>198085000</v>
      </c>
      <c r="T10097" s="245">
        <v>191159000</v>
      </c>
      <c r="U10097" s="245">
        <v>183530000</v>
      </c>
      <c r="V10097" s="245">
        <v>177007000</v>
      </c>
      <c r="W10097" s="245">
        <v>170871000</v>
      </c>
      <c r="X10097" s="245">
        <v>164092000</v>
      </c>
      <c r="Y10097" s="245">
        <v>157651000</v>
      </c>
      <c r="Z10097" s="245">
        <v>145237000</v>
      </c>
      <c r="AA10097" s="245">
        <v>133950000</v>
      </c>
      <c r="AB10097" s="245">
        <v>122305000</v>
      </c>
      <c r="AC10097" s="245">
        <v>110846000</v>
      </c>
      <c r="AD10097" s="245">
        <v>100739000</v>
      </c>
      <c r="AE10097" s="245">
        <v>90459400</v>
      </c>
      <c r="AF10097" s="245">
        <v>81677200</v>
      </c>
      <c r="AG10097" s="245">
        <v>73975600</v>
      </c>
    </row>
    <row r="10098" spans="1:33" x14ac:dyDescent="0.25">
      <c r="A10098" t="s">
        <v>3771</v>
      </c>
      <c r="B10098" t="s">
        <v>1509</v>
      </c>
      <c r="C10098" s="245">
        <v>23222600</v>
      </c>
      <c r="D10098" s="245">
        <v>23176800</v>
      </c>
      <c r="E10098" s="245">
        <v>22222400</v>
      </c>
      <c r="F10098" s="245">
        <v>21270500</v>
      </c>
      <c r="G10098" s="245">
        <v>20307600</v>
      </c>
      <c r="H10098" s="245">
        <v>19359100</v>
      </c>
      <c r="I10098" s="245">
        <v>18431600</v>
      </c>
      <c r="J10098" s="245">
        <v>17494500</v>
      </c>
      <c r="K10098" s="245">
        <v>16591000</v>
      </c>
      <c r="L10098" s="245">
        <v>15644300</v>
      </c>
      <c r="M10098" s="245">
        <v>14677300</v>
      </c>
      <c r="N10098" s="245">
        <v>13671500</v>
      </c>
      <c r="O10098" s="245">
        <v>12671800</v>
      </c>
      <c r="P10098" s="245">
        <v>11667100</v>
      </c>
      <c r="Q10098" s="245">
        <v>10661900</v>
      </c>
      <c r="R10098" s="245">
        <v>9636250</v>
      </c>
      <c r="S10098" s="245">
        <v>8699140</v>
      </c>
      <c r="T10098" s="245">
        <v>7743920</v>
      </c>
      <c r="U10098" s="245">
        <v>6754420</v>
      </c>
      <c r="V10098" s="245">
        <v>5784100</v>
      </c>
      <c r="W10098" s="245">
        <v>4801610</v>
      </c>
      <c r="X10098" s="245">
        <v>3816750</v>
      </c>
      <c r="Y10098" s="245">
        <v>2827300</v>
      </c>
      <c r="Z10098" s="245">
        <v>2649060</v>
      </c>
      <c r="AA10098" s="245">
        <v>2505880</v>
      </c>
      <c r="AB10098" s="245">
        <v>2382820</v>
      </c>
      <c r="AC10098" s="245">
        <v>2224150</v>
      </c>
      <c r="AD10098" s="245">
        <v>2055190</v>
      </c>
      <c r="AE10098" s="245">
        <v>1881790</v>
      </c>
      <c r="AF10098" s="245">
        <v>1718920</v>
      </c>
      <c r="AG10098" s="245">
        <v>1547000</v>
      </c>
    </row>
    <row r="10099" spans="1:33" x14ac:dyDescent="0.25">
      <c r="A10099" t="s">
        <v>3772</v>
      </c>
      <c r="B10099" t="s">
        <v>1509</v>
      </c>
      <c r="C10099" s="245">
        <v>79573100</v>
      </c>
      <c r="D10099" s="245">
        <v>91269000</v>
      </c>
      <c r="E10099" s="245">
        <v>100087000</v>
      </c>
      <c r="F10099" s="245">
        <v>109004000</v>
      </c>
      <c r="G10099" s="245">
        <v>117234000</v>
      </c>
      <c r="H10099" s="245">
        <v>125457000</v>
      </c>
      <c r="I10099" s="245">
        <v>133202000</v>
      </c>
      <c r="J10099" s="245">
        <v>140497000</v>
      </c>
      <c r="K10099" s="245">
        <v>147326000</v>
      </c>
      <c r="L10099" s="245">
        <v>152167000</v>
      </c>
      <c r="M10099" s="245">
        <v>155639000</v>
      </c>
      <c r="N10099" s="245">
        <v>150673000</v>
      </c>
      <c r="O10099" s="245">
        <v>145917000</v>
      </c>
      <c r="P10099" s="245">
        <v>140564000</v>
      </c>
      <c r="Q10099" s="245">
        <v>135668000</v>
      </c>
      <c r="R10099" s="245">
        <v>130555000</v>
      </c>
      <c r="S10099" s="245">
        <v>126267000</v>
      </c>
      <c r="T10099" s="245">
        <v>121852000</v>
      </c>
      <c r="U10099" s="245">
        <v>116989000</v>
      </c>
      <c r="V10099" s="245">
        <v>112831000</v>
      </c>
      <c r="W10099" s="245">
        <v>108920000</v>
      </c>
      <c r="X10099" s="245">
        <v>104598000</v>
      </c>
      <c r="Y10099" s="245">
        <v>100493000</v>
      </c>
      <c r="Z10099" s="245">
        <v>92579200</v>
      </c>
      <c r="AA10099" s="245">
        <v>85384900</v>
      </c>
      <c r="AB10099" s="245">
        <v>77962000</v>
      </c>
      <c r="AC10099" s="245">
        <v>70657300</v>
      </c>
      <c r="AD10099" s="245">
        <v>64214900</v>
      </c>
      <c r="AE10099" s="245">
        <v>57662100</v>
      </c>
      <c r="AF10099" s="245">
        <v>52064100</v>
      </c>
      <c r="AG10099" s="245">
        <v>47154800</v>
      </c>
    </row>
    <row r="10100" spans="1:33" x14ac:dyDescent="0.25">
      <c r="A10100" t="s">
        <v>3773</v>
      </c>
      <c r="B10100" t="s">
        <v>1509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0</v>
      </c>
    </row>
    <row r="10101" spans="1:33" x14ac:dyDescent="0.25">
      <c r="A10101" t="s">
        <v>3774</v>
      </c>
      <c r="B10101" t="s">
        <v>1509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</row>
    <row r="10102" spans="1:33" x14ac:dyDescent="0.25">
      <c r="A10102" t="s">
        <v>3775</v>
      </c>
      <c r="B10102" t="s">
        <v>1509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</row>
    <row r="10103" spans="1:33" x14ac:dyDescent="0.25">
      <c r="A10103" t="s">
        <v>3776</v>
      </c>
      <c r="B10103" t="s">
        <v>1509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</row>
    <row r="10104" spans="1:33" x14ac:dyDescent="0.25">
      <c r="A10104" t="s">
        <v>3777</v>
      </c>
      <c r="B10104" t="s">
        <v>1509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</row>
    <row r="10105" spans="1:33" x14ac:dyDescent="0.25">
      <c r="A10105" t="s">
        <v>3778</v>
      </c>
      <c r="B10105" t="s">
        <v>1509</v>
      </c>
      <c r="C10105" s="245">
        <v>37638700</v>
      </c>
      <c r="D10105" s="245">
        <v>35711100</v>
      </c>
      <c r="E10105" s="245">
        <v>34061500</v>
      </c>
      <c r="F10105" s="245">
        <v>32318500</v>
      </c>
      <c r="G10105" s="245">
        <v>30468300</v>
      </c>
      <c r="H10105" s="245">
        <v>28636300</v>
      </c>
      <c r="I10105" s="245">
        <v>26769300</v>
      </c>
      <c r="J10105" s="245">
        <v>24928400</v>
      </c>
      <c r="K10105" s="245">
        <v>23119600</v>
      </c>
      <c r="L10105" s="245">
        <v>21403700</v>
      </c>
      <c r="M10105" s="245">
        <v>19728900</v>
      </c>
      <c r="N10105" s="245">
        <v>18322000</v>
      </c>
      <c r="O10105" s="245">
        <v>17011800</v>
      </c>
      <c r="P10105" s="245">
        <v>15774900</v>
      </c>
      <c r="Q10105" s="245">
        <v>14668900</v>
      </c>
      <c r="R10105" s="245">
        <v>13693600</v>
      </c>
      <c r="S10105" s="245">
        <v>12899100</v>
      </c>
      <c r="T10105" s="245">
        <v>12279900</v>
      </c>
      <c r="U10105" s="245">
        <v>11778400</v>
      </c>
      <c r="V10105" s="245">
        <v>11389400</v>
      </c>
      <c r="W10105" s="245">
        <v>11158000</v>
      </c>
      <c r="X10105" s="245">
        <v>11029800</v>
      </c>
      <c r="Y10105" s="245">
        <v>10951200</v>
      </c>
      <c r="Z10105" s="245">
        <v>11018800</v>
      </c>
      <c r="AA10105" s="245">
        <v>11180700</v>
      </c>
      <c r="AB10105" s="245">
        <v>12766300</v>
      </c>
      <c r="AC10105" s="245">
        <v>14471400</v>
      </c>
      <c r="AD10105" s="245">
        <v>16013000</v>
      </c>
      <c r="AE10105" s="245">
        <v>17762600</v>
      </c>
      <c r="AF10105" s="245">
        <v>19732700</v>
      </c>
      <c r="AG10105" s="245">
        <v>21808800</v>
      </c>
    </row>
    <row r="10106" spans="1:33" x14ac:dyDescent="0.25">
      <c r="A10106" t="s">
        <v>3779</v>
      </c>
      <c r="B10106" t="s">
        <v>1509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</row>
    <row r="10107" spans="1:33" x14ac:dyDescent="0.25">
      <c r="A10107" t="s">
        <v>3780</v>
      </c>
      <c r="B10107" t="s">
        <v>1509</v>
      </c>
      <c r="C10107" s="245">
        <v>1294190000</v>
      </c>
      <c r="D10107" s="245">
        <v>1282210000</v>
      </c>
      <c r="E10107" s="245">
        <v>1269490000</v>
      </c>
      <c r="F10107" s="245">
        <v>1256340000</v>
      </c>
      <c r="G10107" s="245">
        <v>1236780000</v>
      </c>
      <c r="H10107" s="245">
        <v>1216110000</v>
      </c>
      <c r="I10107" s="245">
        <v>1193920000</v>
      </c>
      <c r="J10107" s="245">
        <v>1167070000</v>
      </c>
      <c r="K10107" s="245">
        <v>1137990000</v>
      </c>
      <c r="L10107" s="245">
        <v>1106290000</v>
      </c>
      <c r="M10107" s="245">
        <v>1071980000</v>
      </c>
      <c r="N10107" s="245">
        <v>1078710000</v>
      </c>
      <c r="O10107" s="245">
        <v>1082780000</v>
      </c>
      <c r="P10107" s="245">
        <v>1085840000</v>
      </c>
      <c r="Q10107" s="245">
        <v>1088020000</v>
      </c>
      <c r="R10107" s="245">
        <v>1089300000</v>
      </c>
      <c r="S10107" s="245">
        <v>1088870000</v>
      </c>
      <c r="T10107" s="245">
        <v>1084300000</v>
      </c>
      <c r="U10107" s="245">
        <v>1078990000</v>
      </c>
      <c r="V10107" s="245">
        <v>1073320000</v>
      </c>
      <c r="W10107" s="245">
        <v>1069140000</v>
      </c>
      <c r="X10107" s="245">
        <v>1064340000</v>
      </c>
      <c r="Y10107" s="245">
        <v>1061860000</v>
      </c>
      <c r="Z10107" s="245">
        <v>1055260000</v>
      </c>
      <c r="AA10107" s="245">
        <v>1048580000</v>
      </c>
      <c r="AB10107" s="245">
        <v>1043240000</v>
      </c>
      <c r="AC10107" s="245">
        <v>1043470000</v>
      </c>
      <c r="AD10107" s="245">
        <v>1043840000</v>
      </c>
      <c r="AE10107" s="245">
        <v>1043900000</v>
      </c>
      <c r="AF10107" s="245">
        <v>1049140000</v>
      </c>
      <c r="AG10107" s="245">
        <v>1055100000</v>
      </c>
    </row>
    <row r="10108" spans="1:33" x14ac:dyDescent="0.25">
      <c r="A10108" t="s">
        <v>3781</v>
      </c>
      <c r="B10108" t="s">
        <v>1509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</row>
    <row r="10109" spans="1:33" x14ac:dyDescent="0.25">
      <c r="A10109" t="s">
        <v>3782</v>
      </c>
      <c r="B10109" t="s">
        <v>1509</v>
      </c>
      <c r="C10109" s="245">
        <v>318552000</v>
      </c>
      <c r="D10109" s="245">
        <v>354714000</v>
      </c>
      <c r="E10109" s="245">
        <v>391865000</v>
      </c>
      <c r="F10109" s="245">
        <v>430128000</v>
      </c>
      <c r="G10109" s="245">
        <v>467294000</v>
      </c>
      <c r="H10109" s="245">
        <v>504960000</v>
      </c>
      <c r="I10109" s="245">
        <v>542881000</v>
      </c>
      <c r="J10109" s="245">
        <v>579394000</v>
      </c>
      <c r="K10109" s="245">
        <v>615274000</v>
      </c>
      <c r="L10109" s="245">
        <v>650030000</v>
      </c>
      <c r="M10109" s="245">
        <v>683319000</v>
      </c>
      <c r="N10109" s="245">
        <v>687608000</v>
      </c>
      <c r="O10109" s="245">
        <v>690204000</v>
      </c>
      <c r="P10109" s="245">
        <v>692155000</v>
      </c>
      <c r="Q10109" s="245">
        <v>693544000</v>
      </c>
      <c r="R10109" s="245">
        <v>694359000</v>
      </c>
      <c r="S10109" s="245">
        <v>694087000</v>
      </c>
      <c r="T10109" s="245">
        <v>691170000</v>
      </c>
      <c r="U10109" s="245">
        <v>687788000</v>
      </c>
      <c r="V10109" s="245">
        <v>684177000</v>
      </c>
      <c r="W10109" s="245">
        <v>681512000</v>
      </c>
      <c r="X10109" s="245">
        <v>678451000</v>
      </c>
      <c r="Y10109" s="245">
        <v>676868000</v>
      </c>
      <c r="Z10109" s="245">
        <v>672659000</v>
      </c>
      <c r="AA10109" s="245">
        <v>668404000</v>
      </c>
      <c r="AB10109" s="245">
        <v>665000000</v>
      </c>
      <c r="AC10109" s="245">
        <v>665146000</v>
      </c>
      <c r="AD10109" s="245">
        <v>665379000</v>
      </c>
      <c r="AE10109" s="245">
        <v>665420000</v>
      </c>
      <c r="AF10109" s="245">
        <v>668760000</v>
      </c>
      <c r="AG10109" s="245">
        <v>672558000</v>
      </c>
    </row>
    <row r="10110" spans="1:33" x14ac:dyDescent="0.25">
      <c r="A10110" t="s">
        <v>3783</v>
      </c>
      <c r="B10110" t="s">
        <v>1509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</row>
    <row r="10111" spans="1:33" x14ac:dyDescent="0.25">
      <c r="A10111" t="s">
        <v>3784</v>
      </c>
      <c r="B10111" t="s">
        <v>1509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</row>
    <row r="10112" spans="1:33" x14ac:dyDescent="0.25">
      <c r="A10112" t="s">
        <v>3785</v>
      </c>
      <c r="B10112" t="s">
        <v>1509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</row>
    <row r="10113" spans="1:33" x14ac:dyDescent="0.25">
      <c r="A10113" t="s">
        <v>3786</v>
      </c>
      <c r="B10113" t="s">
        <v>1509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</row>
    <row r="10114" spans="1:33" x14ac:dyDescent="0.25">
      <c r="A10114" t="s">
        <v>3787</v>
      </c>
      <c r="B10114" t="s">
        <v>1509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>
        <v>0</v>
      </c>
    </row>
    <row r="10115" spans="1:33" x14ac:dyDescent="0.25">
      <c r="A10115" t="s">
        <v>3788</v>
      </c>
      <c r="B10115" t="s">
        <v>1509</v>
      </c>
      <c r="C10115" s="245">
        <v>11773500000</v>
      </c>
      <c r="D10115" s="245">
        <v>11486300000</v>
      </c>
      <c r="E10115" s="245">
        <v>10867900000</v>
      </c>
      <c r="F10115" s="245">
        <v>10252700000</v>
      </c>
      <c r="G10115" s="245">
        <v>9621180000</v>
      </c>
      <c r="H10115" s="245">
        <v>9012680000</v>
      </c>
      <c r="I10115" s="245">
        <v>8402080000</v>
      </c>
      <c r="J10115" s="245">
        <v>7830250000</v>
      </c>
      <c r="K10115" s="245">
        <v>7288350000</v>
      </c>
      <c r="L10115" s="245">
        <v>6701130000</v>
      </c>
      <c r="M10115" s="245">
        <v>6123140000</v>
      </c>
      <c r="N10115" s="245">
        <v>5567310000</v>
      </c>
      <c r="O10115" s="245">
        <v>5042510000</v>
      </c>
      <c r="P10115" s="245">
        <v>4539880000</v>
      </c>
      <c r="Q10115" s="245">
        <v>4059380000</v>
      </c>
      <c r="R10115" s="245">
        <v>3598630000</v>
      </c>
      <c r="S10115" s="245">
        <v>3197270000</v>
      </c>
      <c r="T10115" s="245">
        <v>2816600000</v>
      </c>
      <c r="U10115" s="245">
        <v>2457900000</v>
      </c>
      <c r="V10115" s="245">
        <v>2122590000</v>
      </c>
      <c r="W10115" s="245">
        <v>1813120000</v>
      </c>
      <c r="X10115" s="245">
        <v>1527330000</v>
      </c>
      <c r="Y10115" s="245">
        <v>1267730000</v>
      </c>
      <c r="Z10115" s="245">
        <v>1129000000</v>
      </c>
      <c r="AA10115" s="245">
        <v>1001250000</v>
      </c>
      <c r="AB10115" s="245">
        <v>863314000</v>
      </c>
      <c r="AC10115" s="245">
        <v>720367000</v>
      </c>
      <c r="AD10115" s="245">
        <v>605522000</v>
      </c>
      <c r="AE10115" s="245">
        <v>499828000</v>
      </c>
      <c r="AF10115" s="245">
        <v>413854000</v>
      </c>
      <c r="AG10115" s="245">
        <v>352719000</v>
      </c>
    </row>
    <row r="10116" spans="1:33" x14ac:dyDescent="0.25">
      <c r="A10116" t="s">
        <v>3789</v>
      </c>
      <c r="B10116" t="s">
        <v>1509</v>
      </c>
      <c r="C10116" s="245">
        <v>9709250000</v>
      </c>
      <c r="D10116" s="245">
        <v>9660930000</v>
      </c>
      <c r="E10116" s="245">
        <v>9233620000</v>
      </c>
      <c r="F10116" s="245">
        <v>8813460000</v>
      </c>
      <c r="G10116" s="245">
        <v>8393320000</v>
      </c>
      <c r="H10116" s="245">
        <v>7978890000</v>
      </c>
      <c r="I10116" s="245">
        <v>7574590000</v>
      </c>
      <c r="J10116" s="245">
        <v>7168750000</v>
      </c>
      <c r="K10116" s="245">
        <v>6780960000</v>
      </c>
      <c r="L10116" s="245">
        <v>6378580000</v>
      </c>
      <c r="M10116" s="245">
        <v>5971260000</v>
      </c>
      <c r="N10116" s="245">
        <v>5562060000</v>
      </c>
      <c r="O10116" s="245">
        <v>5155330000</v>
      </c>
      <c r="P10116" s="245">
        <v>4746610000</v>
      </c>
      <c r="Q10116" s="245">
        <v>4337650000</v>
      </c>
      <c r="R10116" s="245">
        <v>3920380000</v>
      </c>
      <c r="S10116" s="245">
        <v>3539130000</v>
      </c>
      <c r="T10116" s="245">
        <v>3150510000</v>
      </c>
      <c r="U10116" s="245">
        <v>2747940000</v>
      </c>
      <c r="V10116" s="245">
        <v>2353180000</v>
      </c>
      <c r="W10116" s="245">
        <v>1953470000</v>
      </c>
      <c r="X10116" s="245">
        <v>1552790000</v>
      </c>
      <c r="Y10116" s="245">
        <v>1150250000</v>
      </c>
      <c r="Z10116" s="245">
        <v>1077740000</v>
      </c>
      <c r="AA10116" s="245">
        <v>1019480000</v>
      </c>
      <c r="AB10116" s="245">
        <v>969420000</v>
      </c>
      <c r="AC10116" s="245">
        <v>904864000</v>
      </c>
      <c r="AD10116" s="245">
        <v>836126000</v>
      </c>
      <c r="AE10116" s="245">
        <v>765579000</v>
      </c>
      <c r="AF10116" s="245">
        <v>699318000</v>
      </c>
      <c r="AG10116" s="245">
        <v>629376000</v>
      </c>
    </row>
    <row r="10117" spans="1:33" x14ac:dyDescent="0.25">
      <c r="A10117" t="s">
        <v>3790</v>
      </c>
      <c r="B10117" t="s">
        <v>1509</v>
      </c>
      <c r="C10117" s="245">
        <v>1110020000</v>
      </c>
      <c r="D10117" s="245">
        <v>1132790000</v>
      </c>
      <c r="E10117" s="245">
        <v>1113310000</v>
      </c>
      <c r="F10117" s="245">
        <v>1093200000</v>
      </c>
      <c r="G10117" s="245">
        <v>1065370000</v>
      </c>
      <c r="H10117" s="245">
        <v>1037430000</v>
      </c>
      <c r="I10117" s="245">
        <v>1005840000</v>
      </c>
      <c r="J10117" s="245">
        <v>971705000</v>
      </c>
      <c r="K10117" s="245">
        <v>935612000</v>
      </c>
      <c r="L10117" s="245">
        <v>889202000</v>
      </c>
      <c r="M10117" s="245">
        <v>838354000</v>
      </c>
      <c r="N10117" s="245">
        <v>811607000</v>
      </c>
      <c r="O10117" s="245">
        <v>785988000</v>
      </c>
      <c r="P10117" s="245">
        <v>757154000</v>
      </c>
      <c r="Q10117" s="245">
        <v>730782000</v>
      </c>
      <c r="R10117" s="245">
        <v>703242000</v>
      </c>
      <c r="S10117" s="245">
        <v>680141000</v>
      </c>
      <c r="T10117" s="245">
        <v>656359000</v>
      </c>
      <c r="U10117" s="245">
        <v>630165000</v>
      </c>
      <c r="V10117" s="245">
        <v>607768000</v>
      </c>
      <c r="W10117" s="245">
        <v>586700000</v>
      </c>
      <c r="X10117" s="245">
        <v>563423000</v>
      </c>
      <c r="Y10117" s="245">
        <v>541309000</v>
      </c>
      <c r="Z10117" s="245">
        <v>498682000</v>
      </c>
      <c r="AA10117" s="245">
        <v>459930000</v>
      </c>
      <c r="AB10117" s="245">
        <v>419946000</v>
      </c>
      <c r="AC10117" s="245">
        <v>380599000</v>
      </c>
      <c r="AD10117" s="245">
        <v>345896000</v>
      </c>
      <c r="AE10117" s="245">
        <v>310600000</v>
      </c>
      <c r="AF10117" s="245">
        <v>280445000</v>
      </c>
      <c r="AG10117" s="245">
        <v>254001000</v>
      </c>
    </row>
    <row r="10118" spans="1:33" x14ac:dyDescent="0.25">
      <c r="A10118" t="s">
        <v>3791</v>
      </c>
      <c r="B10118" t="s">
        <v>1509</v>
      </c>
      <c r="C10118" s="245">
        <v>79735200</v>
      </c>
      <c r="D10118" s="245">
        <v>79577700</v>
      </c>
      <c r="E10118" s="245">
        <v>76300900</v>
      </c>
      <c r="F10118" s="245">
        <v>73032500</v>
      </c>
      <c r="G10118" s="245">
        <v>69726300</v>
      </c>
      <c r="H10118" s="245">
        <v>66469900</v>
      </c>
      <c r="I10118" s="245">
        <v>63285200</v>
      </c>
      <c r="J10118" s="245">
        <v>60067800</v>
      </c>
      <c r="K10118" s="245">
        <v>56965400</v>
      </c>
      <c r="L10118" s="245">
        <v>53715000</v>
      </c>
      <c r="M10118" s="245">
        <v>50394700</v>
      </c>
      <c r="N10118" s="245">
        <v>46941300</v>
      </c>
      <c r="O10118" s="245">
        <v>43508700</v>
      </c>
      <c r="P10118" s="245">
        <v>40059300</v>
      </c>
      <c r="Q10118" s="245">
        <v>36607800</v>
      </c>
      <c r="R10118" s="245">
        <v>33086200</v>
      </c>
      <c r="S10118" s="245">
        <v>29868600</v>
      </c>
      <c r="T10118" s="245">
        <v>26588900</v>
      </c>
      <c r="U10118" s="245">
        <v>23191400</v>
      </c>
      <c r="V10118" s="245">
        <v>19859800</v>
      </c>
      <c r="W10118" s="245">
        <v>16486400</v>
      </c>
      <c r="X10118" s="245">
        <v>13104900</v>
      </c>
      <c r="Y10118" s="245">
        <v>9707570</v>
      </c>
      <c r="Z10118" s="245">
        <v>9095600</v>
      </c>
      <c r="AA10118" s="245">
        <v>8603970</v>
      </c>
      <c r="AB10118" s="245">
        <v>8181460</v>
      </c>
      <c r="AC10118" s="245">
        <v>7636640</v>
      </c>
      <c r="AD10118" s="245">
        <v>7056520</v>
      </c>
      <c r="AE10118" s="245">
        <v>6461140</v>
      </c>
      <c r="AF10118" s="245">
        <v>5901930</v>
      </c>
      <c r="AG10118" s="245">
        <v>5311650</v>
      </c>
    </row>
    <row r="10119" spans="1:33" x14ac:dyDescent="0.25">
      <c r="A10119" t="s">
        <v>3792</v>
      </c>
      <c r="B10119" t="s">
        <v>1509</v>
      </c>
      <c r="C10119" s="245">
        <v>273213000</v>
      </c>
      <c r="D10119" s="245">
        <v>313370000</v>
      </c>
      <c r="E10119" s="245">
        <v>343647000</v>
      </c>
      <c r="F10119" s="245">
        <v>374263000</v>
      </c>
      <c r="G10119" s="245">
        <v>402521000</v>
      </c>
      <c r="H10119" s="245">
        <v>430753000</v>
      </c>
      <c r="I10119" s="245">
        <v>457347000</v>
      </c>
      <c r="J10119" s="245">
        <v>482392000</v>
      </c>
      <c r="K10119" s="245">
        <v>505842000</v>
      </c>
      <c r="L10119" s="245">
        <v>522461000</v>
      </c>
      <c r="M10119" s="245">
        <v>534382000</v>
      </c>
      <c r="N10119" s="245">
        <v>517333000</v>
      </c>
      <c r="O10119" s="245">
        <v>501002000</v>
      </c>
      <c r="P10119" s="245">
        <v>482623000</v>
      </c>
      <c r="Q10119" s="245">
        <v>465813000</v>
      </c>
      <c r="R10119" s="245">
        <v>448259000</v>
      </c>
      <c r="S10119" s="245">
        <v>433534000</v>
      </c>
      <c r="T10119" s="245">
        <v>418375000</v>
      </c>
      <c r="U10119" s="245">
        <v>401678000</v>
      </c>
      <c r="V10119" s="245">
        <v>387402000</v>
      </c>
      <c r="W10119" s="245">
        <v>373973000</v>
      </c>
      <c r="X10119" s="245">
        <v>359136000</v>
      </c>
      <c r="Y10119" s="245">
        <v>345040000</v>
      </c>
      <c r="Z10119" s="245">
        <v>317869000</v>
      </c>
      <c r="AA10119" s="245">
        <v>293167000</v>
      </c>
      <c r="AB10119" s="245">
        <v>267681000</v>
      </c>
      <c r="AC10119" s="245">
        <v>242600000</v>
      </c>
      <c r="AD10119" s="245">
        <v>220480000</v>
      </c>
      <c r="AE10119" s="245">
        <v>197982000</v>
      </c>
      <c r="AF10119" s="245">
        <v>178761000</v>
      </c>
      <c r="AG10119" s="245">
        <v>161905000</v>
      </c>
    </row>
    <row r="10120" spans="1:33" x14ac:dyDescent="0.25">
      <c r="A10120" t="s">
        <v>3793</v>
      </c>
      <c r="B10120" t="s">
        <v>1509</v>
      </c>
      <c r="C10120">
        <v>0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</row>
    <row r="10121" spans="1:33" x14ac:dyDescent="0.25">
      <c r="A10121" t="s">
        <v>3794</v>
      </c>
      <c r="B10121" t="s">
        <v>1509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</row>
    <row r="10122" spans="1:33" x14ac:dyDescent="0.25">
      <c r="A10122" t="s">
        <v>3795</v>
      </c>
      <c r="B10122" t="s">
        <v>1509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</row>
    <row r="10123" spans="1:33" x14ac:dyDescent="0.25">
      <c r="A10123" t="s">
        <v>3796</v>
      </c>
      <c r="B10123" t="s">
        <v>1509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>
        <v>0</v>
      </c>
    </row>
    <row r="10124" spans="1:33" x14ac:dyDescent="0.25">
      <c r="A10124" t="s">
        <v>3797</v>
      </c>
      <c r="B10124" t="s">
        <v>1509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</row>
    <row r="10125" spans="1:33" x14ac:dyDescent="0.25">
      <c r="A10125" t="s">
        <v>3798</v>
      </c>
      <c r="B10125" t="s">
        <v>1509</v>
      </c>
      <c r="C10125" s="245">
        <v>2084410000</v>
      </c>
      <c r="D10125" s="245">
        <v>1977660000</v>
      </c>
      <c r="E10125" s="245">
        <v>1886310000</v>
      </c>
      <c r="F10125" s="245">
        <v>1789780000</v>
      </c>
      <c r="G10125" s="245">
        <v>1687320000</v>
      </c>
      <c r="H10125" s="245">
        <v>1585860000</v>
      </c>
      <c r="I10125" s="245">
        <v>1482470000</v>
      </c>
      <c r="J10125" s="245">
        <v>1380520000</v>
      </c>
      <c r="K10125" s="245">
        <v>1280350000</v>
      </c>
      <c r="L10125" s="245">
        <v>1185320000</v>
      </c>
      <c r="M10125" s="245">
        <v>1092580000</v>
      </c>
      <c r="N10125" s="245">
        <v>1014660000</v>
      </c>
      <c r="O10125" s="245">
        <v>942107000</v>
      </c>
      <c r="P10125" s="245">
        <v>873609000</v>
      </c>
      <c r="Q10125" s="245">
        <v>812356000</v>
      </c>
      <c r="R10125" s="245">
        <v>758347000</v>
      </c>
      <c r="S10125" s="245">
        <v>714344000</v>
      </c>
      <c r="T10125" s="245">
        <v>680054000</v>
      </c>
      <c r="U10125" s="245">
        <v>652282000</v>
      </c>
      <c r="V10125" s="245">
        <v>630738000</v>
      </c>
      <c r="W10125" s="245">
        <v>617925000</v>
      </c>
      <c r="X10125" s="245">
        <v>610823000</v>
      </c>
      <c r="Y10125" s="245">
        <v>606473000</v>
      </c>
      <c r="Z10125" s="245">
        <v>610214000</v>
      </c>
      <c r="AA10125" s="245">
        <v>619183000</v>
      </c>
      <c r="AB10125" s="245">
        <v>706991000</v>
      </c>
      <c r="AC10125" s="245">
        <v>801422000</v>
      </c>
      <c r="AD10125" s="245">
        <v>886795000</v>
      </c>
      <c r="AE10125" s="245">
        <v>983683000</v>
      </c>
      <c r="AF10125" s="245">
        <v>1092790000</v>
      </c>
      <c r="AG10125" s="245">
        <v>1207760000</v>
      </c>
    </row>
    <row r="10126" spans="1:33" x14ac:dyDescent="0.25">
      <c r="A10126" t="s">
        <v>3799</v>
      </c>
      <c r="B10126" t="s">
        <v>1509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</row>
    <row r="10127" spans="1:33" x14ac:dyDescent="0.25">
      <c r="A10127" t="s">
        <v>3800</v>
      </c>
      <c r="B10127" t="s">
        <v>1509</v>
      </c>
      <c r="C10127" s="245">
        <v>4443710000</v>
      </c>
      <c r="D10127" s="245">
        <v>4402560000</v>
      </c>
      <c r="E10127" s="245">
        <v>4358890000</v>
      </c>
      <c r="F10127" s="245">
        <v>4313760000</v>
      </c>
      <c r="G10127" s="245">
        <v>4246570000</v>
      </c>
      <c r="H10127" s="245">
        <v>4175610000</v>
      </c>
      <c r="I10127" s="245">
        <v>4099410000</v>
      </c>
      <c r="J10127" s="245">
        <v>4007220000</v>
      </c>
      <c r="K10127" s="245">
        <v>3907370000</v>
      </c>
      <c r="L10127" s="245">
        <v>3798520000</v>
      </c>
      <c r="M10127" s="245">
        <v>3680730000</v>
      </c>
      <c r="N10127" s="245">
        <v>3703830000</v>
      </c>
      <c r="O10127" s="245">
        <v>3717820000</v>
      </c>
      <c r="P10127" s="245">
        <v>3728320000</v>
      </c>
      <c r="Q10127" s="245">
        <v>3735810000</v>
      </c>
      <c r="R10127" s="245">
        <v>3740200000</v>
      </c>
      <c r="S10127" s="245">
        <v>3738730000</v>
      </c>
      <c r="T10127" s="245">
        <v>3723020000</v>
      </c>
      <c r="U10127" s="245">
        <v>3704800000</v>
      </c>
      <c r="V10127" s="245">
        <v>3685350000</v>
      </c>
      <c r="W10127" s="245">
        <v>3670990000</v>
      </c>
      <c r="X10127" s="245">
        <v>3654510000</v>
      </c>
      <c r="Y10127" s="245">
        <v>3645980000</v>
      </c>
      <c r="Z10127" s="245">
        <v>3623310000</v>
      </c>
      <c r="AA10127" s="245">
        <v>3600390000</v>
      </c>
      <c r="AB10127" s="245">
        <v>3582050000</v>
      </c>
      <c r="AC10127" s="245">
        <v>3582840000</v>
      </c>
      <c r="AD10127" s="245">
        <v>3584100000</v>
      </c>
      <c r="AE10127" s="245">
        <v>3584320000</v>
      </c>
      <c r="AF10127" s="245">
        <v>3602310000</v>
      </c>
      <c r="AG10127" s="245">
        <v>3622770000</v>
      </c>
    </row>
    <row r="10128" spans="1:33" x14ac:dyDescent="0.25">
      <c r="A10128" t="s">
        <v>3801</v>
      </c>
      <c r="B10128" t="s">
        <v>1509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</row>
    <row r="10129" spans="1:33" x14ac:dyDescent="0.25">
      <c r="A10129" t="s">
        <v>3802</v>
      </c>
      <c r="B10129" t="s">
        <v>1509</v>
      </c>
      <c r="C10129" s="245">
        <v>1093740000</v>
      </c>
      <c r="D10129" s="245">
        <v>1217900000</v>
      </c>
      <c r="E10129" s="245">
        <v>1345460000</v>
      </c>
      <c r="F10129" s="245">
        <v>1476840000</v>
      </c>
      <c r="G10129" s="245">
        <v>1604450000</v>
      </c>
      <c r="H10129" s="245">
        <v>1733770000</v>
      </c>
      <c r="I10129" s="245">
        <v>1863970000</v>
      </c>
      <c r="J10129" s="245">
        <v>1989340000</v>
      </c>
      <c r="K10129" s="245">
        <v>2112530000</v>
      </c>
      <c r="L10129" s="245">
        <v>2231860000</v>
      </c>
      <c r="M10129" s="245">
        <v>2346160000</v>
      </c>
      <c r="N10129" s="245">
        <v>2360890000</v>
      </c>
      <c r="O10129" s="245">
        <v>2369800000</v>
      </c>
      <c r="P10129" s="245">
        <v>2376500000</v>
      </c>
      <c r="Q10129" s="245">
        <v>2381270000</v>
      </c>
      <c r="R10129" s="245">
        <v>2384070000</v>
      </c>
      <c r="S10129" s="245">
        <v>2383130000</v>
      </c>
      <c r="T10129" s="245">
        <v>2373120000</v>
      </c>
      <c r="U10129" s="245">
        <v>2361500000</v>
      </c>
      <c r="V10129" s="245">
        <v>2349110000</v>
      </c>
      <c r="W10129" s="245">
        <v>2339960000</v>
      </c>
      <c r="X10129" s="245">
        <v>2329450000</v>
      </c>
      <c r="Y10129" s="245">
        <v>2324010000</v>
      </c>
      <c r="Z10129" s="245">
        <v>2309560000</v>
      </c>
      <c r="AA10129" s="245">
        <v>2294950000</v>
      </c>
      <c r="AB10129" s="245">
        <v>2283260000</v>
      </c>
      <c r="AC10129" s="245">
        <v>2283770000</v>
      </c>
      <c r="AD10129" s="245">
        <v>2284570000</v>
      </c>
      <c r="AE10129" s="245">
        <v>2284710000</v>
      </c>
      <c r="AF10129" s="245">
        <v>2296170000</v>
      </c>
      <c r="AG10129" s="245">
        <v>2309220000</v>
      </c>
    </row>
    <row r="10130" spans="1:33" x14ac:dyDescent="0.25">
      <c r="A10130" t="s">
        <v>3803</v>
      </c>
      <c r="B10130" t="s">
        <v>1509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</row>
    <row r="10131" spans="1:33" x14ac:dyDescent="0.25">
      <c r="A10131" t="s">
        <v>3804</v>
      </c>
      <c r="B10131" t="s">
        <v>1509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</row>
    <row r="10132" spans="1:33" x14ac:dyDescent="0.25">
      <c r="A10132" t="s">
        <v>3805</v>
      </c>
      <c r="B10132" t="s">
        <v>1509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</row>
    <row r="10133" spans="1:33" x14ac:dyDescent="0.25">
      <c r="A10133" t="s">
        <v>3806</v>
      </c>
      <c r="B10133" t="s">
        <v>1509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</row>
    <row r="10134" spans="1:33" x14ac:dyDescent="0.25">
      <c r="A10134" t="s">
        <v>3807</v>
      </c>
      <c r="B10134" t="s">
        <v>1509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>
        <v>0</v>
      </c>
    </row>
    <row r="10135" spans="1:33" x14ac:dyDescent="0.25">
      <c r="A10135" t="s">
        <v>3808</v>
      </c>
      <c r="B10135" t="s">
        <v>1509</v>
      </c>
      <c r="C10135" s="245">
        <v>666822000</v>
      </c>
      <c r="D10135" s="245">
        <v>650553000</v>
      </c>
      <c r="E10135" s="245">
        <v>615532000</v>
      </c>
      <c r="F10135" s="245">
        <v>580686000</v>
      </c>
      <c r="G10135" s="245">
        <v>544919000</v>
      </c>
      <c r="H10135" s="245">
        <v>510454000</v>
      </c>
      <c r="I10135" s="245">
        <v>475872000</v>
      </c>
      <c r="J10135" s="245">
        <v>443485000</v>
      </c>
      <c r="K10135" s="245">
        <v>412793000</v>
      </c>
      <c r="L10135" s="245">
        <v>379534000</v>
      </c>
      <c r="M10135" s="245">
        <v>346798000</v>
      </c>
      <c r="N10135" s="245">
        <v>315318000</v>
      </c>
      <c r="O10135" s="245">
        <v>285594000</v>
      </c>
      <c r="P10135" s="245">
        <v>257127000</v>
      </c>
      <c r="Q10135" s="245">
        <v>229913000</v>
      </c>
      <c r="R10135" s="245">
        <v>203817000</v>
      </c>
      <c r="S10135" s="245">
        <v>181085000</v>
      </c>
      <c r="T10135" s="245">
        <v>159525000</v>
      </c>
      <c r="U10135" s="245">
        <v>139209000</v>
      </c>
      <c r="V10135" s="245">
        <v>120218000</v>
      </c>
      <c r="W10135" s="245">
        <v>102691000</v>
      </c>
      <c r="X10135" s="245">
        <v>86503800</v>
      </c>
      <c r="Y10135" s="245">
        <v>71800700</v>
      </c>
      <c r="Z10135" s="245">
        <v>63943600</v>
      </c>
      <c r="AA10135" s="245">
        <v>56707900</v>
      </c>
      <c r="AB10135" s="245">
        <v>48895900</v>
      </c>
      <c r="AC10135" s="245">
        <v>40799700</v>
      </c>
      <c r="AD10135" s="245">
        <v>34295200</v>
      </c>
      <c r="AE10135" s="245">
        <v>28308900</v>
      </c>
      <c r="AF10135" s="245">
        <v>23439600</v>
      </c>
      <c r="AG10135" s="245">
        <v>19977100</v>
      </c>
    </row>
    <row r="10136" spans="1:33" x14ac:dyDescent="0.25">
      <c r="A10136" t="s">
        <v>3809</v>
      </c>
      <c r="B10136" t="s">
        <v>1509</v>
      </c>
      <c r="C10136" s="245">
        <v>431098000</v>
      </c>
      <c r="D10136" s="245">
        <v>428953000</v>
      </c>
      <c r="E10136" s="245">
        <v>409980000</v>
      </c>
      <c r="F10136" s="245">
        <v>391324000</v>
      </c>
      <c r="G10136" s="245">
        <v>372670000</v>
      </c>
      <c r="H10136" s="245">
        <v>354269000</v>
      </c>
      <c r="I10136" s="245">
        <v>336318000</v>
      </c>
      <c r="J10136" s="245">
        <v>318298000</v>
      </c>
      <c r="K10136" s="245">
        <v>301080000</v>
      </c>
      <c r="L10136" s="245">
        <v>283214000</v>
      </c>
      <c r="M10136" s="245">
        <v>265128000</v>
      </c>
      <c r="N10136" s="245">
        <v>246960000</v>
      </c>
      <c r="O10136" s="245">
        <v>228901000</v>
      </c>
      <c r="P10136" s="245">
        <v>210753000</v>
      </c>
      <c r="Q10136" s="245">
        <v>192595000</v>
      </c>
      <c r="R10136" s="245">
        <v>174068000</v>
      </c>
      <c r="S10136" s="245">
        <v>157140000</v>
      </c>
      <c r="T10136" s="245">
        <v>139885000</v>
      </c>
      <c r="U10136" s="245">
        <v>122011000</v>
      </c>
      <c r="V10136" s="245">
        <v>104483000</v>
      </c>
      <c r="W10136" s="245">
        <v>86735500</v>
      </c>
      <c r="X10136" s="245">
        <v>68945100</v>
      </c>
      <c r="Y10136" s="245">
        <v>51071800</v>
      </c>
      <c r="Z10136" s="245">
        <v>47852300</v>
      </c>
      <c r="AA10136" s="245">
        <v>45265800</v>
      </c>
      <c r="AB10136" s="245">
        <v>43043000</v>
      </c>
      <c r="AC10136" s="245">
        <v>40176600</v>
      </c>
      <c r="AD10136" s="245">
        <v>37124600</v>
      </c>
      <c r="AE10136" s="245">
        <v>33992300</v>
      </c>
      <c r="AF10136" s="245">
        <v>31050200</v>
      </c>
      <c r="AG10136" s="245">
        <v>27944800</v>
      </c>
    </row>
    <row r="10137" spans="1:33" x14ac:dyDescent="0.25">
      <c r="A10137" t="s">
        <v>3810</v>
      </c>
      <c r="B10137" t="s">
        <v>1509</v>
      </c>
      <c r="C10137" s="245">
        <v>2718340000</v>
      </c>
      <c r="D10137" s="245">
        <v>2774100000</v>
      </c>
      <c r="E10137" s="245">
        <v>2726400000</v>
      </c>
      <c r="F10137" s="245">
        <v>2677150000</v>
      </c>
      <c r="G10137" s="245">
        <v>2609000000</v>
      </c>
      <c r="H10137" s="245">
        <v>2540560000</v>
      </c>
      <c r="I10137" s="245">
        <v>2463210000</v>
      </c>
      <c r="J10137" s="245">
        <v>2379610000</v>
      </c>
      <c r="K10137" s="245">
        <v>2291230000</v>
      </c>
      <c r="L10137" s="245">
        <v>2177570000</v>
      </c>
      <c r="M10137" s="245">
        <v>2053050000</v>
      </c>
      <c r="N10137" s="245">
        <v>1987550000</v>
      </c>
      <c r="O10137" s="245">
        <v>1924810000</v>
      </c>
      <c r="P10137" s="245">
        <v>1854200000</v>
      </c>
      <c r="Q10137" s="245">
        <v>1789610000</v>
      </c>
      <c r="R10137" s="245">
        <v>1722170000</v>
      </c>
      <c r="S10137" s="245">
        <v>1665600000</v>
      </c>
      <c r="T10137" s="245">
        <v>1607360000</v>
      </c>
      <c r="U10137" s="245">
        <v>1543210000</v>
      </c>
      <c r="V10137" s="245">
        <v>1488370000</v>
      </c>
      <c r="W10137" s="245">
        <v>1436770000</v>
      </c>
      <c r="X10137" s="245">
        <v>1379770000</v>
      </c>
      <c r="Y10137" s="245">
        <v>1325610000</v>
      </c>
      <c r="Z10137" s="245">
        <v>1221220000</v>
      </c>
      <c r="AA10137" s="245">
        <v>1126320000</v>
      </c>
      <c r="AB10137" s="245">
        <v>1028410000</v>
      </c>
      <c r="AC10137" s="245">
        <v>932050000</v>
      </c>
      <c r="AD10137" s="245">
        <v>847067000</v>
      </c>
      <c r="AE10137" s="245">
        <v>760629000</v>
      </c>
      <c r="AF10137" s="245">
        <v>686784000</v>
      </c>
      <c r="AG10137" s="245">
        <v>622025000</v>
      </c>
    </row>
    <row r="10138" spans="1:33" x14ac:dyDescent="0.25">
      <c r="A10138" t="s">
        <v>3811</v>
      </c>
      <c r="B10138" t="s">
        <v>1509</v>
      </c>
      <c r="C10138" s="245">
        <v>195266000</v>
      </c>
      <c r="D10138" s="245">
        <v>194880000</v>
      </c>
      <c r="E10138" s="245">
        <v>186856000</v>
      </c>
      <c r="F10138" s="245">
        <v>178851000</v>
      </c>
      <c r="G10138" s="245">
        <v>170755000</v>
      </c>
      <c r="H10138" s="245">
        <v>162780000</v>
      </c>
      <c r="I10138" s="245">
        <v>154981000</v>
      </c>
      <c r="J10138" s="245">
        <v>147102000</v>
      </c>
      <c r="K10138" s="245">
        <v>139504000</v>
      </c>
      <c r="L10138" s="245">
        <v>131544000</v>
      </c>
      <c r="M10138" s="245">
        <v>123413000</v>
      </c>
      <c r="N10138" s="245">
        <v>114956000</v>
      </c>
      <c r="O10138" s="245">
        <v>106550000</v>
      </c>
      <c r="P10138" s="245">
        <v>98102400</v>
      </c>
      <c r="Q10138" s="245">
        <v>89650100</v>
      </c>
      <c r="R10138" s="245">
        <v>81025900</v>
      </c>
      <c r="S10138" s="245">
        <v>73146300</v>
      </c>
      <c r="T10138" s="245">
        <v>65114300</v>
      </c>
      <c r="U10138" s="245">
        <v>56794100</v>
      </c>
      <c r="V10138" s="245">
        <v>48635200</v>
      </c>
      <c r="W10138" s="245">
        <v>40374100</v>
      </c>
      <c r="X10138" s="245">
        <v>32092900</v>
      </c>
      <c r="Y10138" s="245">
        <v>23773200</v>
      </c>
      <c r="Z10138" s="245">
        <v>22274500</v>
      </c>
      <c r="AA10138" s="245">
        <v>21070500</v>
      </c>
      <c r="AB10138" s="245">
        <v>20035800</v>
      </c>
      <c r="AC10138" s="245">
        <v>18701600</v>
      </c>
      <c r="AD10138" s="245">
        <v>17280900</v>
      </c>
      <c r="AE10138" s="245">
        <v>15822900</v>
      </c>
      <c r="AF10138" s="245">
        <v>14453400</v>
      </c>
      <c r="AG10138" s="245">
        <v>13007900</v>
      </c>
    </row>
    <row r="10139" spans="1:33" x14ac:dyDescent="0.25">
      <c r="A10139" t="s">
        <v>3812</v>
      </c>
      <c r="B10139" t="s">
        <v>1509</v>
      </c>
      <c r="C10139" s="245">
        <v>669074000</v>
      </c>
      <c r="D10139" s="245">
        <v>767416000</v>
      </c>
      <c r="E10139" s="245">
        <v>841561000</v>
      </c>
      <c r="F10139" s="245">
        <v>916537000</v>
      </c>
      <c r="G10139" s="245">
        <v>985739000</v>
      </c>
      <c r="H10139" s="245">
        <v>1054880000</v>
      </c>
      <c r="I10139" s="245">
        <v>1120000000</v>
      </c>
      <c r="J10139" s="245">
        <v>1181340000</v>
      </c>
      <c r="K10139" s="245">
        <v>1238760000</v>
      </c>
      <c r="L10139" s="245">
        <v>1279460000</v>
      </c>
      <c r="M10139" s="245">
        <v>1308650000</v>
      </c>
      <c r="N10139" s="245">
        <v>1266900000</v>
      </c>
      <c r="O10139" s="245">
        <v>1226910000</v>
      </c>
      <c r="P10139" s="245">
        <v>1181900000</v>
      </c>
      <c r="Q10139" s="245">
        <v>1140730000</v>
      </c>
      <c r="R10139" s="245">
        <v>1097750000</v>
      </c>
      <c r="S10139" s="245">
        <v>1061690000</v>
      </c>
      <c r="T10139" s="245">
        <v>1024560000</v>
      </c>
      <c r="U10139" s="245">
        <v>983674000</v>
      </c>
      <c r="V10139" s="245">
        <v>948713000</v>
      </c>
      <c r="W10139" s="245">
        <v>915826000</v>
      </c>
      <c r="X10139" s="245">
        <v>879492000</v>
      </c>
      <c r="Y10139" s="245">
        <v>844972000</v>
      </c>
      <c r="Z10139" s="245">
        <v>778432000</v>
      </c>
      <c r="AA10139" s="245">
        <v>717941000</v>
      </c>
      <c r="AB10139" s="245">
        <v>655527000</v>
      </c>
      <c r="AC10139" s="245">
        <v>594107000</v>
      </c>
      <c r="AD10139" s="245">
        <v>539937000</v>
      </c>
      <c r="AE10139" s="245">
        <v>484840000</v>
      </c>
      <c r="AF10139" s="245">
        <v>437770000</v>
      </c>
      <c r="AG10139" s="245">
        <v>396491000</v>
      </c>
    </row>
    <row r="10140" spans="1:33" x14ac:dyDescent="0.25">
      <c r="A10140" t="s">
        <v>3813</v>
      </c>
      <c r="B10140" t="s">
        <v>1509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</row>
    <row r="10141" spans="1:33" x14ac:dyDescent="0.25">
      <c r="A10141" t="s">
        <v>3814</v>
      </c>
      <c r="B10141" t="s">
        <v>1509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</row>
    <row r="10142" spans="1:33" x14ac:dyDescent="0.25">
      <c r="A10142" t="s">
        <v>3815</v>
      </c>
      <c r="B10142" t="s">
        <v>1509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</row>
    <row r="10143" spans="1:33" x14ac:dyDescent="0.25">
      <c r="A10143" t="s">
        <v>3816</v>
      </c>
      <c r="B10143" t="s">
        <v>1509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>
        <v>0</v>
      </c>
    </row>
    <row r="10144" spans="1:33" x14ac:dyDescent="0.25">
      <c r="A10144" t="s">
        <v>3817</v>
      </c>
      <c r="B10144" t="s">
        <v>1509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</row>
    <row r="10145" spans="1:33" x14ac:dyDescent="0.25">
      <c r="A10145" t="s">
        <v>3818</v>
      </c>
      <c r="B10145" t="s">
        <v>1509</v>
      </c>
      <c r="C10145" s="245">
        <v>118056000</v>
      </c>
      <c r="D10145" s="245">
        <v>112010000</v>
      </c>
      <c r="E10145" s="245">
        <v>106836000</v>
      </c>
      <c r="F10145" s="245">
        <v>101369000</v>
      </c>
      <c r="G10145" s="245">
        <v>95565500</v>
      </c>
      <c r="H10145" s="245">
        <v>89819100</v>
      </c>
      <c r="I10145" s="245">
        <v>83963300</v>
      </c>
      <c r="J10145" s="245">
        <v>78189200</v>
      </c>
      <c r="K10145" s="245">
        <v>72515700</v>
      </c>
      <c r="L10145" s="245">
        <v>67133700</v>
      </c>
      <c r="M10145" s="245">
        <v>61880600</v>
      </c>
      <c r="N10145" s="245">
        <v>57467800</v>
      </c>
      <c r="O10145" s="245">
        <v>53358500</v>
      </c>
      <c r="P10145" s="245">
        <v>49478900</v>
      </c>
      <c r="Q10145" s="245">
        <v>46009700</v>
      </c>
      <c r="R10145" s="245">
        <v>42950800</v>
      </c>
      <c r="S10145" s="245">
        <v>40458500</v>
      </c>
      <c r="T10145" s="245">
        <v>38516400</v>
      </c>
      <c r="U10145" s="245">
        <v>36943500</v>
      </c>
      <c r="V10145" s="245">
        <v>35723300</v>
      </c>
      <c r="W10145" s="245">
        <v>34997600</v>
      </c>
      <c r="X10145" s="245">
        <v>34595400</v>
      </c>
      <c r="Y10145" s="245">
        <v>34349000</v>
      </c>
      <c r="Z10145" s="245">
        <v>34560900</v>
      </c>
      <c r="AA10145" s="245">
        <v>35068900</v>
      </c>
      <c r="AB10145" s="245">
        <v>40042100</v>
      </c>
      <c r="AC10145" s="245">
        <v>45390400</v>
      </c>
      <c r="AD10145" s="245">
        <v>50225700</v>
      </c>
      <c r="AE10145" s="245">
        <v>55713200</v>
      </c>
      <c r="AF10145" s="245">
        <v>61892500</v>
      </c>
      <c r="AG10145" s="245">
        <v>68404500</v>
      </c>
    </row>
    <row r="10146" spans="1:33" x14ac:dyDescent="0.25">
      <c r="A10146" t="s">
        <v>3819</v>
      </c>
      <c r="B10146" t="s">
        <v>1509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>
        <v>0</v>
      </c>
    </row>
    <row r="10147" spans="1:33" x14ac:dyDescent="0.25">
      <c r="A10147" t="s">
        <v>3820</v>
      </c>
      <c r="B10147" t="s">
        <v>1509</v>
      </c>
      <c r="C10147" s="245">
        <v>10882200000</v>
      </c>
      <c r="D10147" s="245">
        <v>10781400000</v>
      </c>
      <c r="E10147" s="245">
        <v>10674500000</v>
      </c>
      <c r="F10147" s="245">
        <v>10564000000</v>
      </c>
      <c r="G10147" s="245">
        <v>10399500000</v>
      </c>
      <c r="H10147" s="245">
        <v>10225700000</v>
      </c>
      <c r="I10147" s="245">
        <v>10039100000</v>
      </c>
      <c r="J10147" s="245">
        <v>9813300000</v>
      </c>
      <c r="K10147" s="245">
        <v>9568770000</v>
      </c>
      <c r="L10147" s="245">
        <v>9302220000</v>
      </c>
      <c r="M10147" s="245">
        <v>9013760000</v>
      </c>
      <c r="N10147" s="245">
        <v>9070330000</v>
      </c>
      <c r="O10147" s="245">
        <v>9104580000</v>
      </c>
      <c r="P10147" s="245">
        <v>9130310000</v>
      </c>
      <c r="Q10147" s="245">
        <v>9148640000</v>
      </c>
      <c r="R10147" s="245">
        <v>9159390000</v>
      </c>
      <c r="S10147" s="245">
        <v>9155800000</v>
      </c>
      <c r="T10147" s="245">
        <v>9117320000</v>
      </c>
      <c r="U10147" s="245">
        <v>9072700000</v>
      </c>
      <c r="V10147" s="245">
        <v>9025070000</v>
      </c>
      <c r="W10147" s="245">
        <v>8989920000</v>
      </c>
      <c r="X10147" s="245">
        <v>8949540000</v>
      </c>
      <c r="Y10147" s="245">
        <v>8928660000</v>
      </c>
      <c r="Z10147" s="245">
        <v>8873140000</v>
      </c>
      <c r="AA10147" s="245">
        <v>8817000000</v>
      </c>
      <c r="AB10147" s="245">
        <v>8772100000</v>
      </c>
      <c r="AC10147" s="245">
        <v>8774030000</v>
      </c>
      <c r="AD10147" s="245">
        <v>8777110000</v>
      </c>
      <c r="AE10147" s="245">
        <v>8777650000</v>
      </c>
      <c r="AF10147" s="245">
        <v>8821710000</v>
      </c>
      <c r="AG10147" s="245">
        <v>8871810000</v>
      </c>
    </row>
    <row r="10148" spans="1:33" x14ac:dyDescent="0.25">
      <c r="A10148" t="s">
        <v>3821</v>
      </c>
      <c r="B10148" t="s">
        <v>1509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</row>
    <row r="10149" spans="1:33" x14ac:dyDescent="0.25">
      <c r="A10149" t="s">
        <v>3822</v>
      </c>
      <c r="B10149" t="s">
        <v>1509</v>
      </c>
      <c r="C10149" s="245">
        <v>2678480000</v>
      </c>
      <c r="D10149" s="245">
        <v>2982540000</v>
      </c>
      <c r="E10149" s="245">
        <v>3294910000</v>
      </c>
      <c r="F10149" s="245">
        <v>3616640000</v>
      </c>
      <c r="G10149" s="245">
        <v>3929140000</v>
      </c>
      <c r="H10149" s="245">
        <v>4245850000</v>
      </c>
      <c r="I10149" s="245">
        <v>4564700000</v>
      </c>
      <c r="J10149" s="245">
        <v>4871710000</v>
      </c>
      <c r="K10149" s="245">
        <v>5173400000</v>
      </c>
      <c r="L10149" s="245">
        <v>5465640000</v>
      </c>
      <c r="M10149" s="245">
        <v>5745540000</v>
      </c>
      <c r="N10149" s="245">
        <v>5781600000</v>
      </c>
      <c r="O10149" s="245">
        <v>5803440000</v>
      </c>
      <c r="P10149" s="245">
        <v>5819840000</v>
      </c>
      <c r="Q10149" s="245">
        <v>5831520000</v>
      </c>
      <c r="R10149" s="245">
        <v>5838370000</v>
      </c>
      <c r="S10149" s="245">
        <v>5836080000</v>
      </c>
      <c r="T10149" s="245">
        <v>5811560000</v>
      </c>
      <c r="U10149" s="245">
        <v>5783120000</v>
      </c>
      <c r="V10149" s="245">
        <v>5752750000</v>
      </c>
      <c r="W10149" s="245">
        <v>5730350000</v>
      </c>
      <c r="X10149" s="245">
        <v>5704610000</v>
      </c>
      <c r="Y10149" s="245">
        <v>5691300000</v>
      </c>
      <c r="Z10149" s="245">
        <v>5655910000</v>
      </c>
      <c r="AA10149" s="245">
        <v>5620130000</v>
      </c>
      <c r="AB10149" s="245">
        <v>5591510000</v>
      </c>
      <c r="AC10149" s="245">
        <v>5592740000</v>
      </c>
      <c r="AD10149" s="245">
        <v>5594700000</v>
      </c>
      <c r="AE10149" s="245">
        <v>5595050000</v>
      </c>
      <c r="AF10149" s="245">
        <v>5623130000</v>
      </c>
      <c r="AG10149" s="245">
        <v>5655060000</v>
      </c>
    </row>
    <row r="10150" spans="1:33" x14ac:dyDescent="0.25">
      <c r="A10150" t="s">
        <v>3823</v>
      </c>
      <c r="B10150" t="s">
        <v>1509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</row>
    <row r="10151" spans="1:33" x14ac:dyDescent="0.25">
      <c r="A10151" t="s">
        <v>3824</v>
      </c>
      <c r="B10151" t="s">
        <v>1509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</row>
    <row r="10152" spans="1:33" x14ac:dyDescent="0.25">
      <c r="A10152" t="s">
        <v>3825</v>
      </c>
      <c r="B10152" t="s">
        <v>1509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</row>
    <row r="10153" spans="1:33" x14ac:dyDescent="0.25">
      <c r="A10153" t="s">
        <v>3826</v>
      </c>
      <c r="B10153" t="s">
        <v>1509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</row>
    <row r="10154" spans="1:33" x14ac:dyDescent="0.25">
      <c r="A10154" t="s">
        <v>3827</v>
      </c>
      <c r="B10154" t="s">
        <v>1509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</row>
    <row r="10155" spans="1:33" x14ac:dyDescent="0.25">
      <c r="A10155" t="s">
        <v>3828</v>
      </c>
      <c r="B10155" t="s">
        <v>1509</v>
      </c>
      <c r="C10155" s="245">
        <v>60111000</v>
      </c>
      <c r="D10155" s="245">
        <v>58644400</v>
      </c>
      <c r="E10155" s="245">
        <v>55487400</v>
      </c>
      <c r="F10155" s="245">
        <v>52346200</v>
      </c>
      <c r="G10155" s="245">
        <v>49121900</v>
      </c>
      <c r="H10155" s="245">
        <v>46015100</v>
      </c>
      <c r="I10155" s="245">
        <v>42897700</v>
      </c>
      <c r="J10155" s="245">
        <v>39978100</v>
      </c>
      <c r="K10155" s="245">
        <v>37211400</v>
      </c>
      <c r="L10155" s="245">
        <v>34213300</v>
      </c>
      <c r="M10155" s="245">
        <v>31262300</v>
      </c>
      <c r="N10155" s="245">
        <v>28424500</v>
      </c>
      <c r="O10155" s="245">
        <v>25745000</v>
      </c>
      <c r="P10155" s="245">
        <v>23178800</v>
      </c>
      <c r="Q10155" s="245">
        <v>20725600</v>
      </c>
      <c r="R10155" s="245">
        <v>18373200</v>
      </c>
      <c r="S10155" s="245">
        <v>16324000</v>
      </c>
      <c r="T10155" s="245">
        <v>14380500</v>
      </c>
      <c r="U10155" s="245">
        <v>12549100</v>
      </c>
      <c r="V10155" s="245">
        <v>10837100</v>
      </c>
      <c r="W10155" s="245">
        <v>9257090</v>
      </c>
      <c r="X10155" s="245">
        <v>7797930</v>
      </c>
      <c r="Y10155" s="245">
        <v>6472510</v>
      </c>
      <c r="Z10155" s="245">
        <v>5764230</v>
      </c>
      <c r="AA10155" s="245">
        <v>5111960</v>
      </c>
      <c r="AB10155" s="245">
        <v>4407740</v>
      </c>
      <c r="AC10155" s="245">
        <v>3677910</v>
      </c>
      <c r="AD10155" s="245">
        <v>3091550</v>
      </c>
      <c r="AE10155" s="245">
        <v>2551920</v>
      </c>
      <c r="AF10155" s="245">
        <v>2112970</v>
      </c>
      <c r="AG10155" s="245">
        <v>1800840</v>
      </c>
    </row>
    <row r="10156" spans="1:33" x14ac:dyDescent="0.25">
      <c r="A10156" t="s">
        <v>3829</v>
      </c>
      <c r="B10156" t="s">
        <v>1509</v>
      </c>
      <c r="C10156" s="245">
        <v>84053600</v>
      </c>
      <c r="D10156" s="245">
        <v>83635300</v>
      </c>
      <c r="E10156" s="245">
        <v>79936100</v>
      </c>
      <c r="F10156" s="245">
        <v>76298700</v>
      </c>
      <c r="G10156" s="245">
        <v>72661500</v>
      </c>
      <c r="H10156" s="245">
        <v>69073700</v>
      </c>
      <c r="I10156" s="245">
        <v>65573700</v>
      </c>
      <c r="J10156" s="245">
        <v>62060300</v>
      </c>
      <c r="K10156" s="245">
        <v>58703200</v>
      </c>
      <c r="L10156" s="245">
        <v>55219700</v>
      </c>
      <c r="M10156" s="245">
        <v>51693600</v>
      </c>
      <c r="N10156" s="245">
        <v>48151100</v>
      </c>
      <c r="O10156" s="245">
        <v>44630000</v>
      </c>
      <c r="P10156" s="245">
        <v>41091700</v>
      </c>
      <c r="Q10156" s="245">
        <v>37551300</v>
      </c>
      <c r="R10156" s="245">
        <v>33939000</v>
      </c>
      <c r="S10156" s="245">
        <v>30638500</v>
      </c>
      <c r="T10156" s="245">
        <v>27274200</v>
      </c>
      <c r="U10156" s="245">
        <v>23789100</v>
      </c>
      <c r="V10156" s="245">
        <v>20371600</v>
      </c>
      <c r="W10156" s="245">
        <v>16911300</v>
      </c>
      <c r="X10156" s="245">
        <v>13442600</v>
      </c>
      <c r="Y10156" s="245">
        <v>9957760</v>
      </c>
      <c r="Z10156" s="245">
        <v>9330030</v>
      </c>
      <c r="AA10156" s="245">
        <v>8825720</v>
      </c>
      <c r="AB10156" s="245">
        <v>8392330</v>
      </c>
      <c r="AC10156" s="245">
        <v>7833460</v>
      </c>
      <c r="AD10156" s="245">
        <v>7238390</v>
      </c>
      <c r="AE10156" s="245">
        <v>6627670</v>
      </c>
      <c r="AF10156" s="245">
        <v>6054040</v>
      </c>
      <c r="AG10156" s="245">
        <v>5448550</v>
      </c>
    </row>
    <row r="10157" spans="1:33" x14ac:dyDescent="0.25">
      <c r="A10157" t="s">
        <v>3830</v>
      </c>
      <c r="B10157" t="s">
        <v>1509</v>
      </c>
      <c r="C10157" s="245">
        <v>91410800</v>
      </c>
      <c r="D10157" s="245">
        <v>93285800</v>
      </c>
      <c r="E10157" s="245">
        <v>91681800</v>
      </c>
      <c r="F10157" s="245">
        <v>90025500</v>
      </c>
      <c r="G10157" s="245">
        <v>87734000</v>
      </c>
      <c r="H10157" s="245">
        <v>85432600</v>
      </c>
      <c r="I10157" s="245">
        <v>82831300</v>
      </c>
      <c r="J10157" s="245">
        <v>80020300</v>
      </c>
      <c r="K10157" s="245">
        <v>77048000</v>
      </c>
      <c r="L10157" s="245">
        <v>73226100</v>
      </c>
      <c r="M10157" s="245">
        <v>69038800</v>
      </c>
      <c r="N10157" s="245">
        <v>66836200</v>
      </c>
      <c r="O10157" s="245">
        <v>64726400</v>
      </c>
      <c r="P10157" s="245">
        <v>62351900</v>
      </c>
      <c r="Q10157" s="245">
        <v>60180100</v>
      </c>
      <c r="R10157" s="245">
        <v>57912300</v>
      </c>
      <c r="S10157" s="245">
        <v>56009900</v>
      </c>
      <c r="T10157" s="245">
        <v>54051400</v>
      </c>
      <c r="U10157" s="245">
        <v>51894300</v>
      </c>
      <c r="V10157" s="245">
        <v>50049900</v>
      </c>
      <c r="W10157" s="245">
        <v>48315000</v>
      </c>
      <c r="X10157" s="245">
        <v>46398100</v>
      </c>
      <c r="Y10157" s="245">
        <v>44577000</v>
      </c>
      <c r="Z10157" s="245">
        <v>41066600</v>
      </c>
      <c r="AA10157" s="245">
        <v>37875400</v>
      </c>
      <c r="AB10157" s="245">
        <v>34582700</v>
      </c>
      <c r="AC10157" s="245">
        <v>31342400</v>
      </c>
      <c r="AD10157" s="245">
        <v>28484700</v>
      </c>
      <c r="AE10157" s="245">
        <v>25578000</v>
      </c>
      <c r="AF10157" s="245">
        <v>23094800</v>
      </c>
      <c r="AG10157" s="245">
        <v>20917100</v>
      </c>
    </row>
    <row r="10158" spans="1:33" x14ac:dyDescent="0.25">
      <c r="A10158" t="s">
        <v>3831</v>
      </c>
      <c r="B10158" t="s">
        <v>1509</v>
      </c>
      <c r="C10158" s="245">
        <v>6566120</v>
      </c>
      <c r="D10158" s="245">
        <v>6553140</v>
      </c>
      <c r="E10158" s="245">
        <v>6283300</v>
      </c>
      <c r="F10158" s="245">
        <v>6014150</v>
      </c>
      <c r="G10158" s="245">
        <v>5741890</v>
      </c>
      <c r="H10158" s="245">
        <v>5473730</v>
      </c>
      <c r="I10158" s="245">
        <v>5211470</v>
      </c>
      <c r="J10158" s="245">
        <v>4946520</v>
      </c>
      <c r="K10158" s="245">
        <v>4691040</v>
      </c>
      <c r="L10158" s="245">
        <v>4423380</v>
      </c>
      <c r="M10158" s="245">
        <v>4149950</v>
      </c>
      <c r="N10158" s="245">
        <v>3865570</v>
      </c>
      <c r="O10158" s="245">
        <v>3582890</v>
      </c>
      <c r="P10158" s="245">
        <v>3298840</v>
      </c>
      <c r="Q10158" s="245">
        <v>3014620</v>
      </c>
      <c r="R10158" s="245">
        <v>2724620</v>
      </c>
      <c r="S10158" s="245">
        <v>2459650</v>
      </c>
      <c r="T10158" s="245">
        <v>2189570</v>
      </c>
      <c r="U10158" s="245">
        <v>1909790</v>
      </c>
      <c r="V10158" s="245">
        <v>1635430</v>
      </c>
      <c r="W10158" s="245">
        <v>1357640</v>
      </c>
      <c r="X10158" s="245">
        <v>1079170</v>
      </c>
      <c r="Y10158">
        <v>799408</v>
      </c>
      <c r="Z10158">
        <v>749014</v>
      </c>
      <c r="AA10158">
        <v>708528</v>
      </c>
      <c r="AB10158">
        <v>673735</v>
      </c>
      <c r="AC10158">
        <v>628869</v>
      </c>
      <c r="AD10158">
        <v>581097</v>
      </c>
      <c r="AE10158">
        <v>532068</v>
      </c>
      <c r="AF10158">
        <v>486018</v>
      </c>
      <c r="AG10158">
        <v>437409</v>
      </c>
    </row>
    <row r="10159" spans="1:33" x14ac:dyDescent="0.25">
      <c r="A10159" t="s">
        <v>3832</v>
      </c>
      <c r="B10159" t="s">
        <v>1509</v>
      </c>
      <c r="C10159" s="245">
        <v>22499700</v>
      </c>
      <c r="D10159" s="245">
        <v>25806700</v>
      </c>
      <c r="E10159" s="245">
        <v>28300100</v>
      </c>
      <c r="F10159" s="245">
        <v>30821400</v>
      </c>
      <c r="G10159" s="245">
        <v>33148500</v>
      </c>
      <c r="H10159" s="245">
        <v>35473500</v>
      </c>
      <c r="I10159" s="245">
        <v>37663600</v>
      </c>
      <c r="J10159" s="245">
        <v>39726000</v>
      </c>
      <c r="K10159" s="245">
        <v>41657200</v>
      </c>
      <c r="L10159" s="245">
        <v>43025800</v>
      </c>
      <c r="M10159" s="245">
        <v>44007500</v>
      </c>
      <c r="N10159" s="245">
        <v>42603500</v>
      </c>
      <c r="O10159" s="245">
        <v>41258600</v>
      </c>
      <c r="P10159" s="245">
        <v>39745100</v>
      </c>
      <c r="Q10159" s="245">
        <v>38360700</v>
      </c>
      <c r="R10159" s="245">
        <v>36915100</v>
      </c>
      <c r="S10159" s="245">
        <v>35702500</v>
      </c>
      <c r="T10159" s="245">
        <v>34454100</v>
      </c>
      <c r="U10159" s="245">
        <v>33079100</v>
      </c>
      <c r="V10159" s="245">
        <v>31903400</v>
      </c>
      <c r="W10159" s="245">
        <v>30797500</v>
      </c>
      <c r="X10159" s="245">
        <v>29575600</v>
      </c>
      <c r="Y10159" s="245">
        <v>28414800</v>
      </c>
      <c r="Z10159" s="245">
        <v>26177200</v>
      </c>
      <c r="AA10159" s="245">
        <v>24143000</v>
      </c>
      <c r="AB10159" s="245">
        <v>22044100</v>
      </c>
      <c r="AC10159" s="245">
        <v>19978700</v>
      </c>
      <c r="AD10159" s="245">
        <v>18157100</v>
      </c>
      <c r="AE10159" s="245">
        <v>16304200</v>
      </c>
      <c r="AF10159" s="245">
        <v>14721400</v>
      </c>
      <c r="AG10159" s="245">
        <v>13333200</v>
      </c>
    </row>
    <row r="10160" spans="1:33" x14ac:dyDescent="0.25">
      <c r="A10160" t="s">
        <v>3833</v>
      </c>
      <c r="B10160" t="s">
        <v>1509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>
        <v>0</v>
      </c>
    </row>
    <row r="10161" spans="1:33" x14ac:dyDescent="0.25">
      <c r="A10161" t="s">
        <v>3834</v>
      </c>
      <c r="B10161" t="s">
        <v>1509</v>
      </c>
      <c r="C10161">
        <v>0</v>
      </c>
      <c r="D10161">
        <v>0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</row>
    <row r="10162" spans="1:33" x14ac:dyDescent="0.25">
      <c r="A10162" t="s">
        <v>3835</v>
      </c>
      <c r="B10162" t="s">
        <v>1509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</row>
    <row r="10163" spans="1:33" x14ac:dyDescent="0.25">
      <c r="A10163" t="s">
        <v>3836</v>
      </c>
      <c r="B10163" t="s">
        <v>1509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>
        <v>0</v>
      </c>
    </row>
    <row r="10164" spans="1:33" x14ac:dyDescent="0.25">
      <c r="A10164" t="s">
        <v>3837</v>
      </c>
      <c r="B10164" t="s">
        <v>1509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>
        <v>0</v>
      </c>
    </row>
    <row r="10165" spans="1:33" x14ac:dyDescent="0.25">
      <c r="A10165" t="s">
        <v>3838</v>
      </c>
      <c r="B10165" t="s">
        <v>1509</v>
      </c>
      <c r="C10165" s="245">
        <v>10642200</v>
      </c>
      <c r="D10165" s="245">
        <v>10097200</v>
      </c>
      <c r="E10165" s="245">
        <v>9630740</v>
      </c>
      <c r="F10165" s="245">
        <v>9137920</v>
      </c>
      <c r="G10165" s="245">
        <v>8614800</v>
      </c>
      <c r="H10165" s="245">
        <v>8096790</v>
      </c>
      <c r="I10165" s="245">
        <v>7568910</v>
      </c>
      <c r="J10165" s="245">
        <v>7048400</v>
      </c>
      <c r="K10165" s="245">
        <v>6536960</v>
      </c>
      <c r="L10165" s="245">
        <v>6051800</v>
      </c>
      <c r="M10165" s="245">
        <v>5578260</v>
      </c>
      <c r="N10165" s="245">
        <v>5180460</v>
      </c>
      <c r="O10165" s="245">
        <v>4810030</v>
      </c>
      <c r="P10165" s="245">
        <v>4460300</v>
      </c>
      <c r="Q10165" s="245">
        <v>4147570</v>
      </c>
      <c r="R10165" s="245">
        <v>3871820</v>
      </c>
      <c r="S10165" s="245">
        <v>3647160</v>
      </c>
      <c r="T10165" s="245">
        <v>3472080</v>
      </c>
      <c r="U10165" s="245">
        <v>3330290</v>
      </c>
      <c r="V10165" s="245">
        <v>3220300</v>
      </c>
      <c r="W10165" s="245">
        <v>3154880</v>
      </c>
      <c r="X10165" s="245">
        <v>3118620</v>
      </c>
      <c r="Y10165" s="245">
        <v>3096410</v>
      </c>
      <c r="Z10165" s="245">
        <v>3115510</v>
      </c>
      <c r="AA10165" s="245">
        <v>3161300</v>
      </c>
      <c r="AB10165" s="245">
        <v>3609610</v>
      </c>
      <c r="AC10165" s="245">
        <v>4091740</v>
      </c>
      <c r="AD10165" s="245">
        <v>4527620</v>
      </c>
      <c r="AE10165" s="245">
        <v>5022300</v>
      </c>
      <c r="AF10165" s="245">
        <v>5579330</v>
      </c>
      <c r="AG10165" s="245">
        <v>6166350</v>
      </c>
    </row>
    <row r="10166" spans="1:33" x14ac:dyDescent="0.25">
      <c r="A10166" t="s">
        <v>3839</v>
      </c>
      <c r="B10166" t="s">
        <v>1509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</row>
    <row r="10167" spans="1:33" x14ac:dyDescent="0.25">
      <c r="A10167" t="s">
        <v>3840</v>
      </c>
      <c r="B10167" t="s">
        <v>1509</v>
      </c>
      <c r="C10167" s="245">
        <v>365942000</v>
      </c>
      <c r="D10167" s="245">
        <v>362552000</v>
      </c>
      <c r="E10167" s="245">
        <v>358956000</v>
      </c>
      <c r="F10167" s="245">
        <v>355240000</v>
      </c>
      <c r="G10167" s="245">
        <v>349707000</v>
      </c>
      <c r="H10167" s="245">
        <v>343863000</v>
      </c>
      <c r="I10167" s="245">
        <v>337588000</v>
      </c>
      <c r="J10167" s="245">
        <v>329996000</v>
      </c>
      <c r="K10167" s="245">
        <v>321773000</v>
      </c>
      <c r="L10167" s="245">
        <v>312810000</v>
      </c>
      <c r="M10167" s="245">
        <v>303110000</v>
      </c>
      <c r="N10167" s="245">
        <v>305012000</v>
      </c>
      <c r="O10167" s="245">
        <v>306164000</v>
      </c>
      <c r="P10167" s="245">
        <v>307029000</v>
      </c>
      <c r="Q10167" s="245">
        <v>307645000</v>
      </c>
      <c r="R10167" s="245">
        <v>308007000</v>
      </c>
      <c r="S10167" s="245">
        <v>307886000</v>
      </c>
      <c r="T10167" s="245">
        <v>306592000</v>
      </c>
      <c r="U10167" s="245">
        <v>305092000</v>
      </c>
      <c r="V10167" s="245">
        <v>303490000</v>
      </c>
      <c r="W10167" s="245">
        <v>302308000</v>
      </c>
      <c r="X10167" s="245">
        <v>300950000</v>
      </c>
      <c r="Y10167" s="245">
        <v>300248000</v>
      </c>
      <c r="Z10167" s="245">
        <v>298381000</v>
      </c>
      <c r="AA10167" s="245">
        <v>296493000</v>
      </c>
      <c r="AB10167" s="245">
        <v>294983000</v>
      </c>
      <c r="AC10167" s="245">
        <v>295048000</v>
      </c>
      <c r="AD10167" s="245">
        <v>295152000</v>
      </c>
      <c r="AE10167" s="245">
        <v>295170000</v>
      </c>
      <c r="AF10167" s="245">
        <v>296651000</v>
      </c>
      <c r="AG10167" s="245">
        <v>298336000</v>
      </c>
    </row>
    <row r="10168" spans="1:33" x14ac:dyDescent="0.25">
      <c r="A10168" t="s">
        <v>3841</v>
      </c>
      <c r="B10168" t="s">
        <v>1509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</row>
    <row r="10169" spans="1:33" x14ac:dyDescent="0.25">
      <c r="A10169" t="s">
        <v>3842</v>
      </c>
      <c r="B10169" t="s">
        <v>1509</v>
      </c>
      <c r="C10169" s="245">
        <v>90072100</v>
      </c>
      <c r="D10169" s="245">
        <v>100297000</v>
      </c>
      <c r="E10169" s="245">
        <v>110802000</v>
      </c>
      <c r="F10169" s="245">
        <v>121621000</v>
      </c>
      <c r="G10169" s="245">
        <v>132130000</v>
      </c>
      <c r="H10169" s="245">
        <v>142780000</v>
      </c>
      <c r="I10169" s="245">
        <v>153502000</v>
      </c>
      <c r="J10169" s="245">
        <v>163826000</v>
      </c>
      <c r="K10169" s="245">
        <v>173972000</v>
      </c>
      <c r="L10169" s="245">
        <v>183799000</v>
      </c>
      <c r="M10169" s="245">
        <v>193212000</v>
      </c>
      <c r="N10169" s="245">
        <v>194424000</v>
      </c>
      <c r="O10169" s="245">
        <v>195158000</v>
      </c>
      <c r="P10169" s="245">
        <v>195710000</v>
      </c>
      <c r="Q10169" s="245">
        <v>196103000</v>
      </c>
      <c r="R10169" s="245">
        <v>196333000</v>
      </c>
      <c r="S10169" s="245">
        <v>196256000</v>
      </c>
      <c r="T10169" s="245">
        <v>195432000</v>
      </c>
      <c r="U10169" s="245">
        <v>194475000</v>
      </c>
      <c r="V10169" s="245">
        <v>193454000</v>
      </c>
      <c r="W10169" s="245">
        <v>192701000</v>
      </c>
      <c r="X10169" s="245">
        <v>191835000</v>
      </c>
      <c r="Y10169" s="245">
        <v>191387000</v>
      </c>
      <c r="Z10169" s="245">
        <v>190197000</v>
      </c>
      <c r="AA10169" s="245">
        <v>188994000</v>
      </c>
      <c r="AB10169" s="245">
        <v>188032000</v>
      </c>
      <c r="AC10169" s="245">
        <v>188073000</v>
      </c>
      <c r="AD10169" s="245">
        <v>188139000</v>
      </c>
      <c r="AE10169" s="245">
        <v>188151000</v>
      </c>
      <c r="AF10169" s="245">
        <v>189095000</v>
      </c>
      <c r="AG10169" s="245">
        <v>190169000</v>
      </c>
    </row>
    <row r="10170" spans="1:33" x14ac:dyDescent="0.25">
      <c r="A10170" t="s">
        <v>3843</v>
      </c>
      <c r="B10170" t="s">
        <v>1509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</row>
    <row r="10171" spans="1:33" x14ac:dyDescent="0.25">
      <c r="A10171" t="s">
        <v>3844</v>
      </c>
      <c r="B10171" t="s">
        <v>1509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</row>
    <row r="10172" spans="1:33" x14ac:dyDescent="0.25">
      <c r="A10172" t="s">
        <v>3845</v>
      </c>
      <c r="B10172" t="s">
        <v>1509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</row>
    <row r="10173" spans="1:33" x14ac:dyDescent="0.25">
      <c r="A10173" t="s">
        <v>3846</v>
      </c>
      <c r="B10173" t="s">
        <v>1509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</row>
    <row r="10174" spans="1:33" x14ac:dyDescent="0.25">
      <c r="A10174" t="s">
        <v>3847</v>
      </c>
      <c r="B10174" t="s">
        <v>1509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</row>
    <row r="10175" spans="1:33" x14ac:dyDescent="0.25">
      <c r="A10175" t="s">
        <v>3848</v>
      </c>
      <c r="B10175" t="s">
        <v>1509</v>
      </c>
      <c r="C10175" s="245">
        <v>29315700</v>
      </c>
      <c r="D10175" s="245">
        <v>28600500</v>
      </c>
      <c r="E10175" s="245">
        <v>27060800</v>
      </c>
      <c r="F10175" s="245">
        <v>25528900</v>
      </c>
      <c r="G10175" s="245">
        <v>23956400</v>
      </c>
      <c r="H10175" s="245">
        <v>22441300</v>
      </c>
      <c r="I10175" s="245">
        <v>20920900</v>
      </c>
      <c r="J10175" s="245">
        <v>19497100</v>
      </c>
      <c r="K10175" s="245">
        <v>18147800</v>
      </c>
      <c r="L10175" s="245">
        <v>16685600</v>
      </c>
      <c r="M10175" s="245">
        <v>15246400</v>
      </c>
      <c r="N10175" s="245">
        <v>13862400</v>
      </c>
      <c r="O10175" s="245">
        <v>12555700</v>
      </c>
      <c r="P10175" s="245">
        <v>11304200</v>
      </c>
      <c r="Q10175" s="245">
        <v>10107700</v>
      </c>
      <c r="R10175" s="245">
        <v>8960490</v>
      </c>
      <c r="S10175" s="245">
        <v>7961100</v>
      </c>
      <c r="T10175" s="245">
        <v>7013250</v>
      </c>
      <c r="U10175" s="245">
        <v>6120100</v>
      </c>
      <c r="V10175" s="245">
        <v>5285180</v>
      </c>
      <c r="W10175" s="245">
        <v>4514620</v>
      </c>
      <c r="X10175" s="245">
        <v>3803000</v>
      </c>
      <c r="Y10175" s="245">
        <v>3156600</v>
      </c>
      <c r="Z10175" s="245">
        <v>2811170</v>
      </c>
      <c r="AA10175" s="245">
        <v>2493070</v>
      </c>
      <c r="AB10175" s="245">
        <v>2149630</v>
      </c>
      <c r="AC10175" s="245">
        <v>1793690</v>
      </c>
      <c r="AD10175" s="245">
        <v>1507730</v>
      </c>
      <c r="AE10175" s="245">
        <v>1244560</v>
      </c>
      <c r="AF10175" s="245">
        <v>1030480</v>
      </c>
      <c r="AG10175">
        <v>878259</v>
      </c>
    </row>
    <row r="10176" spans="1:33" x14ac:dyDescent="0.25">
      <c r="A10176" t="s">
        <v>3849</v>
      </c>
      <c r="B10176" t="s">
        <v>1509</v>
      </c>
      <c r="C10176" s="245">
        <v>33701000</v>
      </c>
      <c r="D10176" s="245">
        <v>33533300</v>
      </c>
      <c r="E10176" s="245">
        <v>32050100</v>
      </c>
      <c r="F10176" s="245">
        <v>30591700</v>
      </c>
      <c r="G10176" s="245">
        <v>29133400</v>
      </c>
      <c r="H10176" s="245">
        <v>27694900</v>
      </c>
      <c r="I10176" s="245">
        <v>26291600</v>
      </c>
      <c r="J10176" s="245">
        <v>24882900</v>
      </c>
      <c r="K10176" s="245">
        <v>23536900</v>
      </c>
      <c r="L10176" s="245">
        <v>22140200</v>
      </c>
      <c r="M10176" s="245">
        <v>20726400</v>
      </c>
      <c r="N10176" s="245">
        <v>19306100</v>
      </c>
      <c r="O10176" s="245">
        <v>17894300</v>
      </c>
      <c r="P10176" s="245">
        <v>16475600</v>
      </c>
      <c r="Q10176" s="245">
        <v>15056100</v>
      </c>
      <c r="R10176" s="245">
        <v>13607700</v>
      </c>
      <c r="S10176" s="245">
        <v>12284400</v>
      </c>
      <c r="T10176" s="245">
        <v>10935500</v>
      </c>
      <c r="U10176" s="245">
        <v>9538170</v>
      </c>
      <c r="V10176" s="245">
        <v>8167950</v>
      </c>
      <c r="W10176" s="245">
        <v>6780540</v>
      </c>
      <c r="X10176" s="245">
        <v>5389780</v>
      </c>
      <c r="Y10176" s="245">
        <v>3992540</v>
      </c>
      <c r="Z10176" s="245">
        <v>3740850</v>
      </c>
      <c r="AA10176" s="245">
        <v>3538650</v>
      </c>
      <c r="AB10176" s="245">
        <v>3364880</v>
      </c>
      <c r="AC10176" s="245">
        <v>3140800</v>
      </c>
      <c r="AD10176" s="245">
        <v>2902210</v>
      </c>
      <c r="AE10176" s="245">
        <v>2657340</v>
      </c>
      <c r="AF10176" s="245">
        <v>2427350</v>
      </c>
      <c r="AG10176" s="245">
        <v>2184580</v>
      </c>
    </row>
    <row r="10177" spans="1:33" x14ac:dyDescent="0.25">
      <c r="A10177" t="s">
        <v>3850</v>
      </c>
      <c r="B10177" t="s">
        <v>1509</v>
      </c>
      <c r="C10177" s="245">
        <v>44578500</v>
      </c>
      <c r="D10177" s="245">
        <v>45492800</v>
      </c>
      <c r="E10177" s="245">
        <v>44710600</v>
      </c>
      <c r="F10177" s="245">
        <v>43902900</v>
      </c>
      <c r="G10177" s="245">
        <v>42785400</v>
      </c>
      <c r="H10177" s="245">
        <v>41663000</v>
      </c>
      <c r="I10177" s="245">
        <v>40394500</v>
      </c>
      <c r="J10177" s="245">
        <v>39023600</v>
      </c>
      <c r="K10177" s="245">
        <v>37574100</v>
      </c>
      <c r="L10177" s="245">
        <v>35710300</v>
      </c>
      <c r="M10177" s="245">
        <v>33668300</v>
      </c>
      <c r="N10177" s="245">
        <v>32594100</v>
      </c>
      <c r="O10177" s="245">
        <v>31565200</v>
      </c>
      <c r="P10177" s="245">
        <v>30407300</v>
      </c>
      <c r="Q10177" s="245">
        <v>29348200</v>
      </c>
      <c r="R10177" s="245">
        <v>28242200</v>
      </c>
      <c r="S10177" s="245">
        <v>27314400</v>
      </c>
      <c r="T10177" s="245">
        <v>26359400</v>
      </c>
      <c r="U10177" s="245">
        <v>25307400</v>
      </c>
      <c r="V10177" s="245">
        <v>24407900</v>
      </c>
      <c r="W10177" s="245">
        <v>23561800</v>
      </c>
      <c r="X10177" s="245">
        <v>22627000</v>
      </c>
      <c r="Y10177" s="245">
        <v>21738900</v>
      </c>
      <c r="Z10177" s="245">
        <v>20027000</v>
      </c>
      <c r="AA10177" s="245">
        <v>18470800</v>
      </c>
      <c r="AB10177" s="245">
        <v>16865000</v>
      </c>
      <c r="AC10177" s="245">
        <v>15284800</v>
      </c>
      <c r="AD10177" s="245">
        <v>13891200</v>
      </c>
      <c r="AE10177" s="245">
        <v>12473700</v>
      </c>
      <c r="AF10177" s="245">
        <v>11262700</v>
      </c>
      <c r="AG10177" s="245">
        <v>10200700</v>
      </c>
    </row>
    <row r="10178" spans="1:33" x14ac:dyDescent="0.25">
      <c r="A10178" t="s">
        <v>3851</v>
      </c>
      <c r="B10178" t="s">
        <v>1509</v>
      </c>
      <c r="C10178" s="245">
        <v>3201800</v>
      </c>
      <c r="D10178" s="245">
        <v>3195470</v>
      </c>
      <c r="E10178" s="245">
        <v>3063890</v>
      </c>
      <c r="F10178" s="245">
        <v>2932640</v>
      </c>
      <c r="G10178" s="245">
        <v>2799890</v>
      </c>
      <c r="H10178" s="245">
        <v>2669120</v>
      </c>
      <c r="I10178" s="245">
        <v>2541240</v>
      </c>
      <c r="J10178" s="245">
        <v>2412040</v>
      </c>
      <c r="K10178" s="245">
        <v>2287460</v>
      </c>
      <c r="L10178" s="245">
        <v>2156950</v>
      </c>
      <c r="M10178" s="245">
        <v>2023620</v>
      </c>
      <c r="N10178" s="245">
        <v>1884940</v>
      </c>
      <c r="O10178" s="245">
        <v>1747110</v>
      </c>
      <c r="P10178" s="245">
        <v>1608590</v>
      </c>
      <c r="Q10178" s="245">
        <v>1470000</v>
      </c>
      <c r="R10178" s="245">
        <v>1328590</v>
      </c>
      <c r="S10178" s="245">
        <v>1199390</v>
      </c>
      <c r="T10178" s="245">
        <v>1067690</v>
      </c>
      <c r="U10178">
        <v>931259</v>
      </c>
      <c r="V10178">
        <v>797477</v>
      </c>
      <c r="W10178">
        <v>662017</v>
      </c>
      <c r="X10178">
        <v>526230</v>
      </c>
      <c r="Y10178">
        <v>389811</v>
      </c>
      <c r="Z10178">
        <v>365237</v>
      </c>
      <c r="AA10178">
        <v>345496</v>
      </c>
      <c r="AB10178">
        <v>328530</v>
      </c>
      <c r="AC10178">
        <v>306652</v>
      </c>
      <c r="AD10178">
        <v>283357</v>
      </c>
      <c r="AE10178">
        <v>259449</v>
      </c>
      <c r="AF10178">
        <v>236994</v>
      </c>
      <c r="AG10178">
        <v>213291</v>
      </c>
    </row>
    <row r="10179" spans="1:33" x14ac:dyDescent="0.25">
      <c r="A10179" t="s">
        <v>3852</v>
      </c>
      <c r="B10179" t="s">
        <v>1509</v>
      </c>
      <c r="C10179" s="245">
        <v>10972200</v>
      </c>
      <c r="D10179" s="245">
        <v>12585000</v>
      </c>
      <c r="E10179" s="245">
        <v>13800900</v>
      </c>
      <c r="F10179" s="245">
        <v>15030400</v>
      </c>
      <c r="G10179" s="245">
        <v>16165300</v>
      </c>
      <c r="H10179" s="245">
        <v>17299100</v>
      </c>
      <c r="I10179" s="245">
        <v>18367100</v>
      </c>
      <c r="J10179" s="245">
        <v>19372900</v>
      </c>
      <c r="K10179" s="245">
        <v>20314600</v>
      </c>
      <c r="L10179" s="245">
        <v>20982100</v>
      </c>
      <c r="M10179" s="245">
        <v>21460800</v>
      </c>
      <c r="N10179" s="245">
        <v>20776100</v>
      </c>
      <c r="O10179" s="245">
        <v>20120300</v>
      </c>
      <c r="P10179" s="245">
        <v>19382200</v>
      </c>
      <c r="Q10179" s="245">
        <v>18707100</v>
      </c>
      <c r="R10179" s="245">
        <v>18002100</v>
      </c>
      <c r="S10179" s="245">
        <v>17410800</v>
      </c>
      <c r="T10179" s="245">
        <v>16802000</v>
      </c>
      <c r="U10179" s="245">
        <v>16131400</v>
      </c>
      <c r="V10179" s="245">
        <v>15558100</v>
      </c>
      <c r="W10179" s="245">
        <v>15018800</v>
      </c>
      <c r="X10179" s="245">
        <v>14422900</v>
      </c>
      <c r="Y10179" s="245">
        <v>13856800</v>
      </c>
      <c r="Z10179" s="245">
        <v>12765600</v>
      </c>
      <c r="AA10179" s="245">
        <v>11773600</v>
      </c>
      <c r="AB10179" s="245">
        <v>10750100</v>
      </c>
      <c r="AC10179" s="245">
        <v>9742840</v>
      </c>
      <c r="AD10179" s="245">
        <v>8854510</v>
      </c>
      <c r="AE10179" s="245">
        <v>7950960</v>
      </c>
      <c r="AF10179" s="245">
        <v>7179050</v>
      </c>
      <c r="AG10179" s="245">
        <v>6502110</v>
      </c>
    </row>
    <row r="10180" spans="1:33" x14ac:dyDescent="0.25">
      <c r="A10180" t="s">
        <v>3853</v>
      </c>
      <c r="B10180" t="s">
        <v>1509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</row>
    <row r="10181" spans="1:33" x14ac:dyDescent="0.25">
      <c r="A10181" t="s">
        <v>3854</v>
      </c>
      <c r="B10181" t="s">
        <v>1509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</row>
    <row r="10182" spans="1:33" x14ac:dyDescent="0.25">
      <c r="A10182" t="s">
        <v>3855</v>
      </c>
      <c r="B10182" t="s">
        <v>1509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</row>
    <row r="10183" spans="1:33" x14ac:dyDescent="0.25">
      <c r="A10183" t="s">
        <v>3856</v>
      </c>
      <c r="B10183" t="s">
        <v>1509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</row>
    <row r="10184" spans="1:33" x14ac:dyDescent="0.25">
      <c r="A10184" t="s">
        <v>3857</v>
      </c>
      <c r="B10184" t="s">
        <v>1509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</row>
    <row r="10185" spans="1:33" x14ac:dyDescent="0.25">
      <c r="A10185" t="s">
        <v>3858</v>
      </c>
      <c r="B10185" t="s">
        <v>1509</v>
      </c>
      <c r="C10185" s="245">
        <v>5190130</v>
      </c>
      <c r="D10185" s="245">
        <v>4924320</v>
      </c>
      <c r="E10185" s="245">
        <v>4696850</v>
      </c>
      <c r="F10185" s="245">
        <v>4456500</v>
      </c>
      <c r="G10185" s="245">
        <v>4201380</v>
      </c>
      <c r="H10185" s="245">
        <v>3948750</v>
      </c>
      <c r="I10185" s="245">
        <v>3691310</v>
      </c>
      <c r="J10185" s="245">
        <v>3437460</v>
      </c>
      <c r="K10185" s="245">
        <v>3188030</v>
      </c>
      <c r="L10185" s="245">
        <v>2951420</v>
      </c>
      <c r="M10185" s="245">
        <v>2720480</v>
      </c>
      <c r="N10185" s="245">
        <v>2526480</v>
      </c>
      <c r="O10185" s="245">
        <v>2345820</v>
      </c>
      <c r="P10185" s="245">
        <v>2175260</v>
      </c>
      <c r="Q10185" s="245">
        <v>2022740</v>
      </c>
      <c r="R10185" s="245">
        <v>1888260</v>
      </c>
      <c r="S10185" s="245">
        <v>1778690</v>
      </c>
      <c r="T10185" s="245">
        <v>1693310</v>
      </c>
      <c r="U10185" s="245">
        <v>1624160</v>
      </c>
      <c r="V10185" s="245">
        <v>1570520</v>
      </c>
      <c r="W10185" s="245">
        <v>1538610</v>
      </c>
      <c r="X10185" s="245">
        <v>1520930</v>
      </c>
      <c r="Y10185" s="245">
        <v>1510100</v>
      </c>
      <c r="Z10185" s="245">
        <v>1519410</v>
      </c>
      <c r="AA10185" s="245">
        <v>1541750</v>
      </c>
      <c r="AB10185" s="245">
        <v>1760380</v>
      </c>
      <c r="AC10185" s="245">
        <v>1995520</v>
      </c>
      <c r="AD10185" s="245">
        <v>2208090</v>
      </c>
      <c r="AE10185" s="245">
        <v>2449340</v>
      </c>
      <c r="AF10185" s="245">
        <v>2721000</v>
      </c>
      <c r="AG10185" s="245">
        <v>3007290</v>
      </c>
    </row>
    <row r="10186" spans="1:33" x14ac:dyDescent="0.25">
      <c r="A10186" t="s">
        <v>3859</v>
      </c>
      <c r="B10186" t="s">
        <v>1509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</row>
    <row r="10187" spans="1:33" x14ac:dyDescent="0.25">
      <c r="A10187" t="s">
        <v>3860</v>
      </c>
      <c r="B10187" t="s">
        <v>1509</v>
      </c>
      <c r="C10187" s="245">
        <v>178459000</v>
      </c>
      <c r="D10187" s="245">
        <v>176807000</v>
      </c>
      <c r="E10187" s="245">
        <v>175053000</v>
      </c>
      <c r="F10187" s="245">
        <v>173240000</v>
      </c>
      <c r="G10187" s="245">
        <v>170542000</v>
      </c>
      <c r="H10187" s="245">
        <v>167692000</v>
      </c>
      <c r="I10187" s="245">
        <v>164632000</v>
      </c>
      <c r="J10187" s="245">
        <v>160930000</v>
      </c>
      <c r="K10187" s="245">
        <v>156920000</v>
      </c>
      <c r="L10187" s="245">
        <v>152548000</v>
      </c>
      <c r="M10187" s="245">
        <v>147818000</v>
      </c>
      <c r="N10187" s="245">
        <v>148746000</v>
      </c>
      <c r="O10187" s="245">
        <v>149307000</v>
      </c>
      <c r="P10187" s="245">
        <v>149729000</v>
      </c>
      <c r="Q10187" s="245">
        <v>150030000</v>
      </c>
      <c r="R10187" s="245">
        <v>150206000</v>
      </c>
      <c r="S10187" s="245">
        <v>150147000</v>
      </c>
      <c r="T10187" s="245">
        <v>149516000</v>
      </c>
      <c r="U10187" s="245">
        <v>148785000</v>
      </c>
      <c r="V10187" s="245">
        <v>148003000</v>
      </c>
      <c r="W10187" s="245">
        <v>147427000</v>
      </c>
      <c r="X10187" s="245">
        <v>146765000</v>
      </c>
      <c r="Y10187" s="245">
        <v>146422000</v>
      </c>
      <c r="Z10187" s="245">
        <v>145512000</v>
      </c>
      <c r="AA10187" s="245">
        <v>144591000</v>
      </c>
      <c r="AB10187" s="245">
        <v>143855000</v>
      </c>
      <c r="AC10187" s="245">
        <v>143887000</v>
      </c>
      <c r="AD10187" s="245">
        <v>143937000</v>
      </c>
      <c r="AE10187" s="245">
        <v>143946000</v>
      </c>
      <c r="AF10187" s="245">
        <v>144669000</v>
      </c>
      <c r="AG10187" s="245">
        <v>145490000</v>
      </c>
    </row>
    <row r="10188" spans="1:33" x14ac:dyDescent="0.25">
      <c r="A10188" t="s">
        <v>3861</v>
      </c>
      <c r="B10188" t="s">
        <v>1509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</row>
    <row r="10189" spans="1:33" x14ac:dyDescent="0.25">
      <c r="A10189" t="s">
        <v>3862</v>
      </c>
      <c r="B10189" t="s">
        <v>1509</v>
      </c>
      <c r="C10189" s="245">
        <v>43924800</v>
      </c>
      <c r="D10189" s="245">
        <v>48911100</v>
      </c>
      <c r="E10189" s="245">
        <v>54033700</v>
      </c>
      <c r="F10189" s="245">
        <v>59309900</v>
      </c>
      <c r="G10189" s="245">
        <v>64434600</v>
      </c>
      <c r="H10189" s="245">
        <v>69628300</v>
      </c>
      <c r="I10189" s="245">
        <v>74857200</v>
      </c>
      <c r="J10189" s="245">
        <v>79892000</v>
      </c>
      <c r="K10189" s="245">
        <v>84839400</v>
      </c>
      <c r="L10189" s="245">
        <v>89631900</v>
      </c>
      <c r="M10189" s="245">
        <v>94222100</v>
      </c>
      <c r="N10189" s="245">
        <v>94813400</v>
      </c>
      <c r="O10189" s="245">
        <v>95171400</v>
      </c>
      <c r="P10189" s="245">
        <v>95440400</v>
      </c>
      <c r="Q10189" s="245">
        <v>95632000</v>
      </c>
      <c r="R10189" s="245">
        <v>95744400</v>
      </c>
      <c r="S10189" s="245">
        <v>95706800</v>
      </c>
      <c r="T10189" s="245">
        <v>95304600</v>
      </c>
      <c r="U10189" s="245">
        <v>94838200</v>
      </c>
      <c r="V10189" s="245">
        <v>94340300</v>
      </c>
      <c r="W10189" s="245">
        <v>93972900</v>
      </c>
      <c r="X10189" s="245">
        <v>93550800</v>
      </c>
      <c r="Y10189" s="245">
        <v>93332500</v>
      </c>
      <c r="Z10189" s="245">
        <v>92752200</v>
      </c>
      <c r="AA10189" s="245">
        <v>92165400</v>
      </c>
      <c r="AB10189" s="245">
        <v>91696000</v>
      </c>
      <c r="AC10189" s="245">
        <v>91716200</v>
      </c>
      <c r="AD10189" s="245">
        <v>91748300</v>
      </c>
      <c r="AE10189" s="245">
        <v>91754000</v>
      </c>
      <c r="AF10189" s="245">
        <v>92214600</v>
      </c>
      <c r="AG10189" s="245">
        <v>92738300</v>
      </c>
    </row>
    <row r="10190" spans="1:33" x14ac:dyDescent="0.25">
      <c r="A10190" t="s">
        <v>3863</v>
      </c>
      <c r="B10190" t="s">
        <v>1509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</row>
    <row r="10191" spans="1:33" x14ac:dyDescent="0.25">
      <c r="A10191" t="s">
        <v>3864</v>
      </c>
      <c r="B10191" t="s">
        <v>1509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</row>
    <row r="10192" spans="1:33" x14ac:dyDescent="0.25">
      <c r="A10192" t="s">
        <v>3865</v>
      </c>
      <c r="B10192" t="s">
        <v>1509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</row>
    <row r="10193" spans="1:33" x14ac:dyDescent="0.25">
      <c r="A10193" t="s">
        <v>3866</v>
      </c>
      <c r="B10193" t="s">
        <v>1509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</row>
    <row r="10194" spans="1:33" x14ac:dyDescent="0.25">
      <c r="A10194" t="s">
        <v>3867</v>
      </c>
      <c r="B10194" t="s">
        <v>1509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</row>
    <row r="10195" spans="1:33" x14ac:dyDescent="0.25">
      <c r="A10195" t="s">
        <v>3868</v>
      </c>
      <c r="B10195" t="s">
        <v>1509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</row>
    <row r="10196" spans="1:33" x14ac:dyDescent="0.25">
      <c r="A10196" t="s">
        <v>3869</v>
      </c>
      <c r="B10196" t="s">
        <v>1509</v>
      </c>
      <c r="C10196" s="245">
        <v>7048690</v>
      </c>
      <c r="D10196" s="245">
        <v>7013610</v>
      </c>
      <c r="E10196" s="245">
        <v>6703400</v>
      </c>
      <c r="F10196" s="245">
        <v>6398370</v>
      </c>
      <c r="G10196" s="245">
        <v>6093350</v>
      </c>
      <c r="H10196" s="245">
        <v>5792490</v>
      </c>
      <c r="I10196" s="245">
        <v>5498980</v>
      </c>
      <c r="J10196" s="245">
        <v>5204340</v>
      </c>
      <c r="K10196" s="245">
        <v>4922820</v>
      </c>
      <c r="L10196" s="245">
        <v>4630700</v>
      </c>
      <c r="M10196" s="245">
        <v>4335000</v>
      </c>
      <c r="N10196" s="245">
        <v>4037930</v>
      </c>
      <c r="O10196" s="245">
        <v>3742650</v>
      </c>
      <c r="P10196" s="245">
        <v>3445930</v>
      </c>
      <c r="Q10196" s="245">
        <v>3149040</v>
      </c>
      <c r="R10196" s="245">
        <v>2846100</v>
      </c>
      <c r="S10196" s="245">
        <v>2569330</v>
      </c>
      <c r="T10196" s="245">
        <v>2287200</v>
      </c>
      <c r="U10196" s="245">
        <v>1994940</v>
      </c>
      <c r="V10196" s="245">
        <v>1708350</v>
      </c>
      <c r="W10196" s="245">
        <v>1418170</v>
      </c>
      <c r="X10196" s="245">
        <v>1127290</v>
      </c>
      <c r="Y10196">
        <v>835053</v>
      </c>
      <c r="Z10196">
        <v>782412</v>
      </c>
      <c r="AA10196">
        <v>740121</v>
      </c>
      <c r="AB10196">
        <v>703776</v>
      </c>
      <c r="AC10196">
        <v>656910</v>
      </c>
      <c r="AD10196">
        <v>607008</v>
      </c>
      <c r="AE10196">
        <v>555793</v>
      </c>
      <c r="AF10196">
        <v>507689</v>
      </c>
      <c r="AG10196">
        <v>456912</v>
      </c>
    </row>
    <row r="10197" spans="1:33" x14ac:dyDescent="0.25">
      <c r="A10197" t="s">
        <v>3870</v>
      </c>
      <c r="B10197" t="s">
        <v>1509</v>
      </c>
      <c r="C10197" s="245">
        <v>8757400</v>
      </c>
      <c r="D10197" s="245">
        <v>8937040</v>
      </c>
      <c r="E10197" s="245">
        <v>8783370</v>
      </c>
      <c r="F10197" s="245">
        <v>8624690</v>
      </c>
      <c r="G10197" s="245">
        <v>8405160</v>
      </c>
      <c r="H10197" s="245">
        <v>8184670</v>
      </c>
      <c r="I10197" s="245">
        <v>7935460</v>
      </c>
      <c r="J10197" s="245">
        <v>7666160</v>
      </c>
      <c r="K10197" s="245">
        <v>7381410</v>
      </c>
      <c r="L10197" s="245">
        <v>7015260</v>
      </c>
      <c r="M10197" s="245">
        <v>6614110</v>
      </c>
      <c r="N10197" s="245">
        <v>6403090</v>
      </c>
      <c r="O10197" s="245">
        <v>6200960</v>
      </c>
      <c r="P10197" s="245">
        <v>5973480</v>
      </c>
      <c r="Q10197" s="245">
        <v>5765420</v>
      </c>
      <c r="R10197" s="245">
        <v>5548150</v>
      </c>
      <c r="S10197" s="245">
        <v>5365900</v>
      </c>
      <c r="T10197" s="245">
        <v>5178280</v>
      </c>
      <c r="U10197" s="245">
        <v>4971620</v>
      </c>
      <c r="V10197" s="245">
        <v>4794920</v>
      </c>
      <c r="W10197" s="245">
        <v>4628710</v>
      </c>
      <c r="X10197" s="245">
        <v>4445060</v>
      </c>
      <c r="Y10197" s="245">
        <v>4270600</v>
      </c>
      <c r="Z10197" s="245">
        <v>3934300</v>
      </c>
      <c r="AA10197" s="245">
        <v>3628570</v>
      </c>
      <c r="AB10197" s="245">
        <v>3313120</v>
      </c>
      <c r="AC10197" s="245">
        <v>3002690</v>
      </c>
      <c r="AD10197" s="245">
        <v>2728910</v>
      </c>
      <c r="AE10197" s="245">
        <v>2450440</v>
      </c>
      <c r="AF10197" s="245">
        <v>2212540</v>
      </c>
      <c r="AG10197" s="245">
        <v>2003920</v>
      </c>
    </row>
    <row r="10198" spans="1:33" x14ac:dyDescent="0.25">
      <c r="A10198" t="s">
        <v>3871</v>
      </c>
      <c r="B10198" t="s">
        <v>1509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</row>
    <row r="10199" spans="1:33" x14ac:dyDescent="0.25">
      <c r="A10199" t="s">
        <v>3872</v>
      </c>
      <c r="B10199" t="s">
        <v>1509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</row>
    <row r="10200" spans="1:33" x14ac:dyDescent="0.25">
      <c r="A10200" t="s">
        <v>3873</v>
      </c>
      <c r="B10200" t="s">
        <v>1509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</row>
    <row r="10201" spans="1:33" x14ac:dyDescent="0.25">
      <c r="A10201" t="s">
        <v>3874</v>
      </c>
      <c r="B10201" t="s">
        <v>1509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</row>
    <row r="10202" spans="1:33" x14ac:dyDescent="0.25">
      <c r="A10202" t="s">
        <v>3875</v>
      </c>
      <c r="B10202" t="s">
        <v>1509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</row>
    <row r="10203" spans="1:33" x14ac:dyDescent="0.25">
      <c r="A10203" t="s">
        <v>3876</v>
      </c>
      <c r="B10203" t="s">
        <v>1509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>
        <v>0</v>
      </c>
    </row>
    <row r="10204" spans="1:33" x14ac:dyDescent="0.25">
      <c r="A10204" t="s">
        <v>3877</v>
      </c>
      <c r="B10204" t="s">
        <v>1509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</row>
    <row r="10205" spans="1:33" x14ac:dyDescent="0.25">
      <c r="A10205" t="s">
        <v>3878</v>
      </c>
      <c r="B10205" t="s">
        <v>1509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>
        <v>0</v>
      </c>
    </row>
    <row r="10206" spans="1:33" x14ac:dyDescent="0.25">
      <c r="A10206" t="s">
        <v>3879</v>
      </c>
      <c r="B10206" t="s">
        <v>1509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</row>
    <row r="10207" spans="1:33" x14ac:dyDescent="0.25">
      <c r="A10207" t="s">
        <v>3880</v>
      </c>
      <c r="B10207" t="s">
        <v>1509</v>
      </c>
      <c r="C10207" s="245">
        <v>35058200</v>
      </c>
      <c r="D10207" s="245">
        <v>34733500</v>
      </c>
      <c r="E10207" s="245">
        <v>34389000</v>
      </c>
      <c r="F10207" s="245">
        <v>34032900</v>
      </c>
      <c r="G10207" s="245">
        <v>33502900</v>
      </c>
      <c r="H10207" s="245">
        <v>32943100</v>
      </c>
      <c r="I10207" s="245">
        <v>32341900</v>
      </c>
      <c r="J10207" s="245">
        <v>31614500</v>
      </c>
      <c r="K10207" s="245">
        <v>30826700</v>
      </c>
      <c r="L10207" s="245">
        <v>29968000</v>
      </c>
      <c r="M10207" s="245">
        <v>29038700</v>
      </c>
      <c r="N10207" s="245">
        <v>29221000</v>
      </c>
      <c r="O10207" s="245">
        <v>29331300</v>
      </c>
      <c r="P10207" s="245">
        <v>29414200</v>
      </c>
      <c r="Q10207" s="245">
        <v>29473300</v>
      </c>
      <c r="R10207" s="245">
        <v>29507900</v>
      </c>
      <c r="S10207" s="245">
        <v>29496300</v>
      </c>
      <c r="T10207" s="245">
        <v>29372400</v>
      </c>
      <c r="U10207" s="245">
        <v>29228600</v>
      </c>
      <c r="V10207" s="245">
        <v>29075200</v>
      </c>
      <c r="W10207" s="245">
        <v>28961900</v>
      </c>
      <c r="X10207" s="245">
        <v>28831800</v>
      </c>
      <c r="Y10207" s="245">
        <v>28764600</v>
      </c>
      <c r="Z10207" s="245">
        <v>28585700</v>
      </c>
      <c r="AA10207" s="245">
        <v>28404900</v>
      </c>
      <c r="AB10207" s="245">
        <v>28260200</v>
      </c>
      <c r="AC10207" s="245">
        <v>28266400</v>
      </c>
      <c r="AD10207" s="245">
        <v>28276300</v>
      </c>
      <c r="AE10207" s="245">
        <v>28278100</v>
      </c>
      <c r="AF10207" s="245">
        <v>28420000</v>
      </c>
      <c r="AG10207" s="245">
        <v>28581400</v>
      </c>
    </row>
    <row r="10208" spans="1:33" x14ac:dyDescent="0.25">
      <c r="A10208" t="s">
        <v>3881</v>
      </c>
      <c r="B10208" t="s">
        <v>1509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</row>
    <row r="10209" spans="1:33" x14ac:dyDescent="0.25">
      <c r="A10209" t="s">
        <v>3882</v>
      </c>
      <c r="B10209" t="s">
        <v>1509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</row>
    <row r="10210" spans="1:33" x14ac:dyDescent="0.25">
      <c r="A10210" t="s">
        <v>3883</v>
      </c>
      <c r="B10210" t="s">
        <v>1509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</row>
    <row r="10211" spans="1:33" x14ac:dyDescent="0.25">
      <c r="A10211" t="s">
        <v>3884</v>
      </c>
      <c r="B10211" t="s">
        <v>1509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</row>
    <row r="10212" spans="1:33" x14ac:dyDescent="0.25">
      <c r="A10212" t="s">
        <v>3885</v>
      </c>
      <c r="B10212" t="s">
        <v>1509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</row>
    <row r="10213" spans="1:33" x14ac:dyDescent="0.25">
      <c r="A10213" t="s">
        <v>3886</v>
      </c>
      <c r="B10213" t="s">
        <v>1509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</row>
    <row r="10214" spans="1:33" x14ac:dyDescent="0.25">
      <c r="A10214" t="s">
        <v>3887</v>
      </c>
      <c r="B10214" t="s">
        <v>1509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</row>
    <row r="10215" spans="1:33" x14ac:dyDescent="0.25">
      <c r="A10215" t="s">
        <v>3888</v>
      </c>
      <c r="B10215" t="s">
        <v>1509</v>
      </c>
      <c r="C10215" s="245">
        <v>2324970</v>
      </c>
      <c r="D10215" s="245">
        <v>2268240</v>
      </c>
      <c r="E10215" s="245">
        <v>2146140</v>
      </c>
      <c r="F10215" s="245">
        <v>2024640</v>
      </c>
      <c r="G10215" s="245">
        <v>1899930</v>
      </c>
      <c r="H10215" s="245">
        <v>1779770</v>
      </c>
      <c r="I10215" s="245">
        <v>1659190</v>
      </c>
      <c r="J10215" s="245">
        <v>1546270</v>
      </c>
      <c r="K10215" s="245">
        <v>1439260</v>
      </c>
      <c r="L10215" s="245">
        <v>1323300</v>
      </c>
      <c r="M10215" s="245">
        <v>1209160</v>
      </c>
      <c r="N10215" s="245">
        <v>1099400</v>
      </c>
      <c r="O10215">
        <v>995765</v>
      </c>
      <c r="P10215">
        <v>896509</v>
      </c>
      <c r="Q10215">
        <v>801623</v>
      </c>
      <c r="R10215">
        <v>710637</v>
      </c>
      <c r="S10215">
        <v>631378</v>
      </c>
      <c r="T10215">
        <v>556206</v>
      </c>
      <c r="U10215">
        <v>485372</v>
      </c>
      <c r="V10215">
        <v>419156</v>
      </c>
      <c r="W10215">
        <v>358045</v>
      </c>
      <c r="X10215">
        <v>301608</v>
      </c>
      <c r="Y10215">
        <v>250343</v>
      </c>
      <c r="Z10215">
        <v>222948</v>
      </c>
      <c r="AA10215">
        <v>197720</v>
      </c>
      <c r="AB10215">
        <v>170482</v>
      </c>
      <c r="AC10215">
        <v>142254</v>
      </c>
      <c r="AD10215">
        <v>119575</v>
      </c>
      <c r="AE10215">
        <v>98703.1</v>
      </c>
      <c r="AF10215">
        <v>81725.399999999994</v>
      </c>
      <c r="AG10215">
        <v>69652.800000000003</v>
      </c>
    </row>
    <row r="10216" spans="1:33" x14ac:dyDescent="0.25">
      <c r="A10216" t="s">
        <v>3889</v>
      </c>
      <c r="B10216" t="s">
        <v>1509</v>
      </c>
      <c r="C10216" s="245">
        <v>6236020</v>
      </c>
      <c r="D10216" s="245">
        <v>6204990</v>
      </c>
      <c r="E10216" s="245">
        <v>5930540</v>
      </c>
      <c r="F10216" s="245">
        <v>5660680</v>
      </c>
      <c r="G10216" s="245">
        <v>5390830</v>
      </c>
      <c r="H10216" s="245">
        <v>5124650</v>
      </c>
      <c r="I10216" s="245">
        <v>4864980</v>
      </c>
      <c r="J10216" s="245">
        <v>4604310</v>
      </c>
      <c r="K10216" s="245">
        <v>4355250</v>
      </c>
      <c r="L10216" s="245">
        <v>4096810</v>
      </c>
      <c r="M10216" s="245">
        <v>3835200</v>
      </c>
      <c r="N10216" s="245">
        <v>3572380</v>
      </c>
      <c r="O10216" s="245">
        <v>3311150</v>
      </c>
      <c r="P10216" s="245">
        <v>3048640</v>
      </c>
      <c r="Q10216" s="245">
        <v>2785970</v>
      </c>
      <c r="R10216" s="245">
        <v>2517970</v>
      </c>
      <c r="S10216" s="245">
        <v>2273100</v>
      </c>
      <c r="T10216" s="245">
        <v>2023500</v>
      </c>
      <c r="U10216" s="245">
        <v>1764940</v>
      </c>
      <c r="V10216" s="245">
        <v>1511390</v>
      </c>
      <c r="W10216" s="245">
        <v>1254670</v>
      </c>
      <c r="X10216">
        <v>997321</v>
      </c>
      <c r="Y10216">
        <v>738776</v>
      </c>
      <c r="Z10216">
        <v>692204</v>
      </c>
      <c r="AA10216">
        <v>654789</v>
      </c>
      <c r="AB10216">
        <v>622635</v>
      </c>
      <c r="AC10216">
        <v>581172</v>
      </c>
      <c r="AD10216">
        <v>537024</v>
      </c>
      <c r="AE10216">
        <v>491713</v>
      </c>
      <c r="AF10216">
        <v>449155</v>
      </c>
      <c r="AG10216">
        <v>404233</v>
      </c>
    </row>
    <row r="10217" spans="1:33" x14ac:dyDescent="0.25">
      <c r="A10217" t="s">
        <v>3890</v>
      </c>
      <c r="B10217" t="s">
        <v>1509</v>
      </c>
      <c r="C10217" s="245">
        <v>3544250</v>
      </c>
      <c r="D10217" s="245">
        <v>3616950</v>
      </c>
      <c r="E10217" s="245">
        <v>3554760</v>
      </c>
      <c r="F10217" s="245">
        <v>3490540</v>
      </c>
      <c r="G10217" s="245">
        <v>3401700</v>
      </c>
      <c r="H10217" s="245">
        <v>3312460</v>
      </c>
      <c r="I10217" s="245">
        <v>3211600</v>
      </c>
      <c r="J10217" s="245">
        <v>3102610</v>
      </c>
      <c r="K10217" s="245">
        <v>2987370</v>
      </c>
      <c r="L10217" s="245">
        <v>2839180</v>
      </c>
      <c r="M10217" s="245">
        <v>2676830</v>
      </c>
      <c r="N10217" s="245">
        <v>2591430</v>
      </c>
      <c r="O10217" s="245">
        <v>2509620</v>
      </c>
      <c r="P10217" s="245">
        <v>2417560</v>
      </c>
      <c r="Q10217" s="245">
        <v>2333350</v>
      </c>
      <c r="R10217" s="245">
        <v>2245420</v>
      </c>
      <c r="S10217" s="245">
        <v>2171660</v>
      </c>
      <c r="T10217" s="245">
        <v>2095730</v>
      </c>
      <c r="U10217" s="245">
        <v>2012090</v>
      </c>
      <c r="V10217" s="245">
        <v>1940580</v>
      </c>
      <c r="W10217" s="245">
        <v>1873310</v>
      </c>
      <c r="X10217" s="245">
        <v>1798980</v>
      </c>
      <c r="Y10217" s="245">
        <v>1728380</v>
      </c>
      <c r="Z10217" s="245">
        <v>1592270</v>
      </c>
      <c r="AA10217" s="245">
        <v>1468540</v>
      </c>
      <c r="AB10217" s="245">
        <v>1340870</v>
      </c>
      <c r="AC10217" s="245">
        <v>1215230</v>
      </c>
      <c r="AD10217" s="245">
        <v>1104430</v>
      </c>
      <c r="AE10217">
        <v>991732</v>
      </c>
      <c r="AF10217">
        <v>895450</v>
      </c>
      <c r="AG10217">
        <v>811015</v>
      </c>
    </row>
    <row r="10218" spans="1:33" x14ac:dyDescent="0.25">
      <c r="A10218" t="s">
        <v>3891</v>
      </c>
      <c r="B10218" t="s">
        <v>1509</v>
      </c>
      <c r="C10218">
        <v>254659</v>
      </c>
      <c r="D10218">
        <v>254156</v>
      </c>
      <c r="E10218">
        <v>243691</v>
      </c>
      <c r="F10218">
        <v>233252</v>
      </c>
      <c r="G10218">
        <v>222693</v>
      </c>
      <c r="H10218">
        <v>212292</v>
      </c>
      <c r="I10218">
        <v>202121</v>
      </c>
      <c r="J10218">
        <v>191845</v>
      </c>
      <c r="K10218">
        <v>181937</v>
      </c>
      <c r="L10218">
        <v>171556</v>
      </c>
      <c r="M10218">
        <v>160951</v>
      </c>
      <c r="N10218">
        <v>149922</v>
      </c>
      <c r="O10218">
        <v>138958</v>
      </c>
      <c r="P10218">
        <v>127942</v>
      </c>
      <c r="Q10218">
        <v>116919</v>
      </c>
      <c r="R10218">
        <v>105671</v>
      </c>
      <c r="S10218">
        <v>95394.8</v>
      </c>
      <c r="T10218">
        <v>84919.9</v>
      </c>
      <c r="U10218">
        <v>74068.899999999994</v>
      </c>
      <c r="V10218">
        <v>63428.4</v>
      </c>
      <c r="W10218">
        <v>52654.5</v>
      </c>
      <c r="X10218">
        <v>41854.400000000001</v>
      </c>
      <c r="Y10218">
        <v>31004.1</v>
      </c>
      <c r="Z10218">
        <v>29049.599999999999</v>
      </c>
      <c r="AA10218">
        <v>27479.5</v>
      </c>
      <c r="AB10218">
        <v>26130</v>
      </c>
      <c r="AC10218">
        <v>24390</v>
      </c>
      <c r="AD10218">
        <v>22537.200000000001</v>
      </c>
      <c r="AE10218">
        <v>20635.7</v>
      </c>
      <c r="AF10218">
        <v>18849.599999999999</v>
      </c>
      <c r="AG10218">
        <v>16964.400000000001</v>
      </c>
    </row>
    <row r="10219" spans="1:33" x14ac:dyDescent="0.25">
      <c r="A10219" t="s">
        <v>3892</v>
      </c>
      <c r="B10219" t="s">
        <v>1509</v>
      </c>
      <c r="C10219">
        <v>868795</v>
      </c>
      <c r="D10219">
        <v>996493</v>
      </c>
      <c r="E10219" s="245">
        <v>1092770</v>
      </c>
      <c r="F10219" s="245">
        <v>1190130</v>
      </c>
      <c r="G10219" s="245">
        <v>1279990</v>
      </c>
      <c r="H10219" s="245">
        <v>1369760</v>
      </c>
      <c r="I10219" s="245">
        <v>1454330</v>
      </c>
      <c r="J10219" s="245">
        <v>1533970</v>
      </c>
      <c r="K10219" s="245">
        <v>1608540</v>
      </c>
      <c r="L10219" s="245">
        <v>1661380</v>
      </c>
      <c r="M10219" s="245">
        <v>1699290</v>
      </c>
      <c r="N10219" s="245">
        <v>1645080</v>
      </c>
      <c r="O10219" s="245">
        <v>1593150</v>
      </c>
      <c r="P10219" s="245">
        <v>1534700</v>
      </c>
      <c r="Q10219" s="245">
        <v>1481250</v>
      </c>
      <c r="R10219" s="245">
        <v>1425430</v>
      </c>
      <c r="S10219" s="245">
        <v>1378600</v>
      </c>
      <c r="T10219" s="245">
        <v>1330400</v>
      </c>
      <c r="U10219" s="245">
        <v>1277300</v>
      </c>
      <c r="V10219" s="245">
        <v>1231910</v>
      </c>
      <c r="W10219" s="245">
        <v>1189200</v>
      </c>
      <c r="X10219" s="245">
        <v>1142020</v>
      </c>
      <c r="Y10219" s="245">
        <v>1097200</v>
      </c>
      <c r="Z10219" s="245">
        <v>1010800</v>
      </c>
      <c r="AA10219">
        <v>932249</v>
      </c>
      <c r="AB10219">
        <v>851204</v>
      </c>
      <c r="AC10219">
        <v>771450</v>
      </c>
      <c r="AD10219">
        <v>701111</v>
      </c>
      <c r="AE10219">
        <v>629567</v>
      </c>
      <c r="AF10219">
        <v>568446</v>
      </c>
      <c r="AG10219">
        <v>514845</v>
      </c>
    </row>
    <row r="10220" spans="1:33" x14ac:dyDescent="0.25">
      <c r="A10220" t="s">
        <v>3893</v>
      </c>
      <c r="B10220" t="s">
        <v>150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</row>
    <row r="10221" spans="1:33" x14ac:dyDescent="0.25">
      <c r="A10221" t="s">
        <v>3894</v>
      </c>
      <c r="B10221" t="s">
        <v>1509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</row>
    <row r="10222" spans="1:33" x14ac:dyDescent="0.25">
      <c r="A10222" t="s">
        <v>3895</v>
      </c>
      <c r="B10222" t="s">
        <v>1509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</row>
    <row r="10223" spans="1:33" x14ac:dyDescent="0.25">
      <c r="A10223" t="s">
        <v>3896</v>
      </c>
      <c r="B10223" t="s">
        <v>1509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>
        <v>0</v>
      </c>
    </row>
    <row r="10224" spans="1:33" x14ac:dyDescent="0.25">
      <c r="A10224" t="s">
        <v>3897</v>
      </c>
      <c r="B10224" t="s">
        <v>1509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</row>
    <row r="10225" spans="1:33" x14ac:dyDescent="0.25">
      <c r="A10225" t="s">
        <v>3898</v>
      </c>
      <c r="B10225" t="s">
        <v>1509</v>
      </c>
      <c r="C10225">
        <v>411618</v>
      </c>
      <c r="D10225">
        <v>390537</v>
      </c>
      <c r="E10225">
        <v>372497</v>
      </c>
      <c r="F10225">
        <v>353436</v>
      </c>
      <c r="G10225">
        <v>333202</v>
      </c>
      <c r="H10225">
        <v>313167</v>
      </c>
      <c r="I10225">
        <v>292750</v>
      </c>
      <c r="J10225">
        <v>272618</v>
      </c>
      <c r="K10225">
        <v>252836</v>
      </c>
      <c r="L10225">
        <v>234071</v>
      </c>
      <c r="M10225">
        <v>215755</v>
      </c>
      <c r="N10225">
        <v>200369</v>
      </c>
      <c r="O10225">
        <v>186042</v>
      </c>
      <c r="P10225">
        <v>172515</v>
      </c>
      <c r="Q10225">
        <v>160419</v>
      </c>
      <c r="R10225">
        <v>149754</v>
      </c>
      <c r="S10225">
        <v>141064</v>
      </c>
      <c r="T10225">
        <v>134293</v>
      </c>
      <c r="U10225">
        <v>128809</v>
      </c>
      <c r="V10225">
        <v>124554</v>
      </c>
      <c r="W10225">
        <v>122024</v>
      </c>
      <c r="X10225">
        <v>120622</v>
      </c>
      <c r="Y10225">
        <v>119763</v>
      </c>
      <c r="Z10225">
        <v>120501</v>
      </c>
      <c r="AA10225">
        <v>122273</v>
      </c>
      <c r="AB10225">
        <v>139612</v>
      </c>
      <c r="AC10225">
        <v>158260</v>
      </c>
      <c r="AD10225">
        <v>175119</v>
      </c>
      <c r="AE10225">
        <v>194252</v>
      </c>
      <c r="AF10225">
        <v>215797</v>
      </c>
      <c r="AG10225">
        <v>238502</v>
      </c>
    </row>
    <row r="10226" spans="1:33" x14ac:dyDescent="0.25">
      <c r="A10226" t="s">
        <v>3899</v>
      </c>
      <c r="B10226" t="s">
        <v>1509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</row>
    <row r="10227" spans="1:33" x14ac:dyDescent="0.25">
      <c r="A10227" t="s">
        <v>3900</v>
      </c>
      <c r="B10227" t="s">
        <v>1509</v>
      </c>
      <c r="C10227" s="245">
        <v>14188600</v>
      </c>
      <c r="D10227" s="245">
        <v>14057200</v>
      </c>
      <c r="E10227" s="245">
        <v>13917700</v>
      </c>
      <c r="F10227" s="245">
        <v>13773600</v>
      </c>
      <c r="G10227" s="245">
        <v>13559100</v>
      </c>
      <c r="H10227" s="245">
        <v>13332600</v>
      </c>
      <c r="I10227" s="245">
        <v>13089200</v>
      </c>
      <c r="J10227" s="245">
        <v>12794900</v>
      </c>
      <c r="K10227" s="245">
        <v>12476100</v>
      </c>
      <c r="L10227" s="245">
        <v>12128500</v>
      </c>
      <c r="M10227" s="245">
        <v>11752400</v>
      </c>
      <c r="N10227" s="245">
        <v>11826200</v>
      </c>
      <c r="O10227" s="245">
        <v>11870800</v>
      </c>
      <c r="P10227" s="245">
        <v>11904400</v>
      </c>
      <c r="Q10227" s="245">
        <v>11928300</v>
      </c>
      <c r="R10227" s="245">
        <v>11942300</v>
      </c>
      <c r="S10227" s="245">
        <v>11937600</v>
      </c>
      <c r="T10227" s="245">
        <v>11887400</v>
      </c>
      <c r="U10227" s="245">
        <v>11829300</v>
      </c>
      <c r="V10227" s="245">
        <v>11767200</v>
      </c>
      <c r="W10227" s="245">
        <v>11721300</v>
      </c>
      <c r="X10227" s="245">
        <v>11668700</v>
      </c>
      <c r="Y10227" s="245">
        <v>11641500</v>
      </c>
      <c r="Z10227" s="245">
        <v>11569100</v>
      </c>
      <c r="AA10227" s="245">
        <v>11495900</v>
      </c>
      <c r="AB10227" s="245">
        <v>11437300</v>
      </c>
      <c r="AC10227" s="245">
        <v>11439900</v>
      </c>
      <c r="AD10227" s="245">
        <v>11443900</v>
      </c>
      <c r="AE10227" s="245">
        <v>11444600</v>
      </c>
      <c r="AF10227" s="245">
        <v>11502000</v>
      </c>
      <c r="AG10227" s="245">
        <v>11567300</v>
      </c>
    </row>
    <row r="10228" spans="1:33" x14ac:dyDescent="0.25">
      <c r="A10228" t="s">
        <v>3901</v>
      </c>
      <c r="B10228" t="s">
        <v>1509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</row>
    <row r="10229" spans="1:33" x14ac:dyDescent="0.25">
      <c r="A10229" t="s">
        <v>3902</v>
      </c>
      <c r="B10229" t="s">
        <v>1509</v>
      </c>
      <c r="C10229" s="245">
        <v>3478020</v>
      </c>
      <c r="D10229" s="245">
        <v>3872840</v>
      </c>
      <c r="E10229" s="245">
        <v>4278450</v>
      </c>
      <c r="F10229" s="245">
        <v>4696230</v>
      </c>
      <c r="G10229" s="245">
        <v>5102010</v>
      </c>
      <c r="H10229" s="245">
        <v>5513250</v>
      </c>
      <c r="I10229" s="245">
        <v>5927280</v>
      </c>
      <c r="J10229" s="245">
        <v>6325940</v>
      </c>
      <c r="K10229" s="245">
        <v>6717680</v>
      </c>
      <c r="L10229" s="245">
        <v>7097150</v>
      </c>
      <c r="M10229" s="245">
        <v>7460610</v>
      </c>
      <c r="N10229" s="245">
        <v>7507430</v>
      </c>
      <c r="O10229" s="245">
        <v>7535780</v>
      </c>
      <c r="P10229" s="245">
        <v>7557080</v>
      </c>
      <c r="Q10229" s="245">
        <v>7572250</v>
      </c>
      <c r="R10229" s="245">
        <v>7581150</v>
      </c>
      <c r="S10229" s="245">
        <v>7578180</v>
      </c>
      <c r="T10229" s="245">
        <v>7546330</v>
      </c>
      <c r="U10229" s="245">
        <v>7509400</v>
      </c>
      <c r="V10229" s="245">
        <v>7469970</v>
      </c>
      <c r="W10229" s="245">
        <v>7440880</v>
      </c>
      <c r="X10229" s="245">
        <v>7407460</v>
      </c>
      <c r="Y10229" s="245">
        <v>7390170</v>
      </c>
      <c r="Z10229" s="245">
        <v>7344220</v>
      </c>
      <c r="AA10229" s="245">
        <v>7297760</v>
      </c>
      <c r="AB10229" s="245">
        <v>7260600</v>
      </c>
      <c r="AC10229" s="245">
        <v>7262190</v>
      </c>
      <c r="AD10229" s="245">
        <v>7264740</v>
      </c>
      <c r="AE10229" s="245">
        <v>7265190</v>
      </c>
      <c r="AF10229" s="245">
        <v>7301660</v>
      </c>
      <c r="AG10229" s="245">
        <v>7343120</v>
      </c>
    </row>
    <row r="10230" spans="1:33" x14ac:dyDescent="0.25">
      <c r="A10230" t="s">
        <v>3903</v>
      </c>
      <c r="B10230" t="s">
        <v>150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>
        <v>0</v>
      </c>
    </row>
    <row r="10231" spans="1:33" x14ac:dyDescent="0.25">
      <c r="A10231" t="s">
        <v>3904</v>
      </c>
      <c r="B10231" t="s">
        <v>1509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>
        <v>0</v>
      </c>
    </row>
    <row r="10232" spans="1:33" x14ac:dyDescent="0.25">
      <c r="A10232" t="s">
        <v>3905</v>
      </c>
      <c r="B10232" t="s">
        <v>1509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>
        <v>0</v>
      </c>
    </row>
    <row r="10233" spans="1:33" x14ac:dyDescent="0.25">
      <c r="A10233" t="s">
        <v>3906</v>
      </c>
      <c r="B10233" t="s">
        <v>1509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>
        <v>0</v>
      </c>
    </row>
    <row r="10234" spans="1:33" x14ac:dyDescent="0.25">
      <c r="A10234" t="s">
        <v>3907</v>
      </c>
      <c r="B10234" t="s">
        <v>1509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>
        <v>0</v>
      </c>
    </row>
    <row r="10235" spans="1:33" x14ac:dyDescent="0.25">
      <c r="A10235" t="s">
        <v>3908</v>
      </c>
      <c r="B10235" t="s">
        <v>1509</v>
      </c>
      <c r="C10235" s="245">
        <v>4227210</v>
      </c>
      <c r="D10235" s="245">
        <v>4124080</v>
      </c>
      <c r="E10235" s="245">
        <v>3902070</v>
      </c>
      <c r="F10235" s="245">
        <v>3681170</v>
      </c>
      <c r="G10235" s="245">
        <v>3454430</v>
      </c>
      <c r="H10235" s="245">
        <v>3235950</v>
      </c>
      <c r="I10235" s="245">
        <v>3016720</v>
      </c>
      <c r="J10235" s="245">
        <v>2811400</v>
      </c>
      <c r="K10235" s="245">
        <v>2616840</v>
      </c>
      <c r="L10235" s="245">
        <v>2406000</v>
      </c>
      <c r="M10235" s="245">
        <v>2198480</v>
      </c>
      <c r="N10235" s="245">
        <v>1998910</v>
      </c>
      <c r="O10235" s="245">
        <v>1810480</v>
      </c>
      <c r="P10235" s="245">
        <v>1630020</v>
      </c>
      <c r="Q10235" s="245">
        <v>1457500</v>
      </c>
      <c r="R10235" s="245">
        <v>1292070</v>
      </c>
      <c r="S10235" s="245">
        <v>1147960</v>
      </c>
      <c r="T10235" s="245">
        <v>1011280</v>
      </c>
      <c r="U10235">
        <v>882495</v>
      </c>
      <c r="V10235">
        <v>762103</v>
      </c>
      <c r="W10235">
        <v>650991</v>
      </c>
      <c r="X10235">
        <v>548378</v>
      </c>
      <c r="Y10235">
        <v>455170</v>
      </c>
      <c r="Z10235">
        <v>405360</v>
      </c>
      <c r="AA10235">
        <v>359491</v>
      </c>
      <c r="AB10235">
        <v>309968</v>
      </c>
      <c r="AC10235">
        <v>258643</v>
      </c>
      <c r="AD10235">
        <v>217409</v>
      </c>
      <c r="AE10235">
        <v>179460</v>
      </c>
      <c r="AF10235">
        <v>148592</v>
      </c>
      <c r="AG10235">
        <v>126641</v>
      </c>
    </row>
    <row r="10236" spans="1:33" x14ac:dyDescent="0.25">
      <c r="A10236" t="s">
        <v>3909</v>
      </c>
      <c r="B10236" t="s">
        <v>1509</v>
      </c>
      <c r="C10236" s="245">
        <v>11808600</v>
      </c>
      <c r="D10236" s="245">
        <v>11749900</v>
      </c>
      <c r="E10236" s="245">
        <v>11230200</v>
      </c>
      <c r="F10236" s="245">
        <v>10719200</v>
      </c>
      <c r="G10236" s="245">
        <v>10208200</v>
      </c>
      <c r="H10236" s="245">
        <v>9704120</v>
      </c>
      <c r="I10236" s="245">
        <v>9212410</v>
      </c>
      <c r="J10236" s="245">
        <v>8718810</v>
      </c>
      <c r="K10236" s="245">
        <v>8247170</v>
      </c>
      <c r="L10236" s="245">
        <v>7757780</v>
      </c>
      <c r="M10236" s="245">
        <v>7262390</v>
      </c>
      <c r="N10236" s="245">
        <v>6764720</v>
      </c>
      <c r="O10236" s="245">
        <v>6270040</v>
      </c>
      <c r="P10236" s="245">
        <v>5772950</v>
      </c>
      <c r="Q10236" s="245">
        <v>5275560</v>
      </c>
      <c r="R10236" s="245">
        <v>4768060</v>
      </c>
      <c r="S10236" s="245">
        <v>4304380</v>
      </c>
      <c r="T10236" s="245">
        <v>3831730</v>
      </c>
      <c r="U10236" s="245">
        <v>3342120</v>
      </c>
      <c r="V10236" s="245">
        <v>2862000</v>
      </c>
      <c r="W10236" s="245">
        <v>2375860</v>
      </c>
      <c r="X10236" s="245">
        <v>1888540</v>
      </c>
      <c r="Y10236" s="245">
        <v>1398960</v>
      </c>
      <c r="Z10236" s="245">
        <v>1310770</v>
      </c>
      <c r="AA10236" s="245">
        <v>1239920</v>
      </c>
      <c r="AB10236" s="245">
        <v>1179030</v>
      </c>
      <c r="AC10236" s="245">
        <v>1100520</v>
      </c>
      <c r="AD10236" s="245">
        <v>1016920</v>
      </c>
      <c r="AE10236">
        <v>931117</v>
      </c>
      <c r="AF10236">
        <v>850528</v>
      </c>
      <c r="AG10236">
        <v>765463</v>
      </c>
    </row>
    <row r="10237" spans="1:33" x14ac:dyDescent="0.25">
      <c r="A10237" t="s">
        <v>3910</v>
      </c>
      <c r="B10237" t="s">
        <v>1509</v>
      </c>
      <c r="C10237" s="245">
        <v>6434710</v>
      </c>
      <c r="D10237" s="245">
        <v>6566700</v>
      </c>
      <c r="E10237" s="245">
        <v>6453790</v>
      </c>
      <c r="F10237" s="245">
        <v>6337200</v>
      </c>
      <c r="G10237" s="245">
        <v>6175890</v>
      </c>
      <c r="H10237" s="245">
        <v>6013890</v>
      </c>
      <c r="I10237" s="245">
        <v>5830770</v>
      </c>
      <c r="J10237" s="245">
        <v>5632900</v>
      </c>
      <c r="K10237" s="245">
        <v>5423670</v>
      </c>
      <c r="L10237" s="245">
        <v>5154630</v>
      </c>
      <c r="M10237" s="245">
        <v>4859870</v>
      </c>
      <c r="N10237" s="245">
        <v>4704820</v>
      </c>
      <c r="O10237" s="245">
        <v>4556310</v>
      </c>
      <c r="P10237" s="245">
        <v>4389160</v>
      </c>
      <c r="Q10237" s="245">
        <v>4236280</v>
      </c>
      <c r="R10237" s="245">
        <v>4076640</v>
      </c>
      <c r="S10237" s="245">
        <v>3942730</v>
      </c>
      <c r="T10237" s="245">
        <v>3804860</v>
      </c>
      <c r="U10237" s="245">
        <v>3653020</v>
      </c>
      <c r="V10237" s="245">
        <v>3523180</v>
      </c>
      <c r="W10237" s="245">
        <v>3401050</v>
      </c>
      <c r="X10237" s="245">
        <v>3266120</v>
      </c>
      <c r="Y10237" s="245">
        <v>3137920</v>
      </c>
      <c r="Z10237" s="245">
        <v>2890820</v>
      </c>
      <c r="AA10237" s="245">
        <v>2666180</v>
      </c>
      <c r="AB10237" s="245">
        <v>2434390</v>
      </c>
      <c r="AC10237" s="245">
        <v>2206300</v>
      </c>
      <c r="AD10237" s="245">
        <v>2005130</v>
      </c>
      <c r="AE10237" s="245">
        <v>1800520</v>
      </c>
      <c r="AF10237" s="245">
        <v>1625720</v>
      </c>
      <c r="AG10237" s="245">
        <v>1472430</v>
      </c>
    </row>
    <row r="10238" spans="1:33" x14ac:dyDescent="0.25">
      <c r="A10238" t="s">
        <v>3911</v>
      </c>
      <c r="B10238" t="s">
        <v>1509</v>
      </c>
      <c r="C10238">
        <v>461970</v>
      </c>
      <c r="D10238">
        <v>461057</v>
      </c>
      <c r="E10238">
        <v>442072</v>
      </c>
      <c r="F10238">
        <v>423135</v>
      </c>
      <c r="G10238">
        <v>403980</v>
      </c>
      <c r="H10238">
        <v>385113</v>
      </c>
      <c r="I10238">
        <v>366662</v>
      </c>
      <c r="J10238">
        <v>348021</v>
      </c>
      <c r="K10238">
        <v>330046</v>
      </c>
      <c r="L10238">
        <v>311214</v>
      </c>
      <c r="M10238">
        <v>291977</v>
      </c>
      <c r="N10238">
        <v>271968</v>
      </c>
      <c r="O10238">
        <v>252080</v>
      </c>
      <c r="P10238">
        <v>232095</v>
      </c>
      <c r="Q10238">
        <v>212098</v>
      </c>
      <c r="R10238">
        <v>191695</v>
      </c>
      <c r="S10238">
        <v>173053</v>
      </c>
      <c r="T10238">
        <v>154051</v>
      </c>
      <c r="U10238">
        <v>134366</v>
      </c>
      <c r="V10238">
        <v>115064</v>
      </c>
      <c r="W10238">
        <v>95518.9</v>
      </c>
      <c r="X10238">
        <v>75926.899999999994</v>
      </c>
      <c r="Y10238">
        <v>56243.7</v>
      </c>
      <c r="Z10238">
        <v>52698.1</v>
      </c>
      <c r="AA10238">
        <v>49849.7</v>
      </c>
      <c r="AB10238">
        <v>47401.7</v>
      </c>
      <c r="AC10238">
        <v>44245.2</v>
      </c>
      <c r="AD10238">
        <v>40884.1</v>
      </c>
      <c r="AE10238">
        <v>37434.6</v>
      </c>
      <c r="AF10238">
        <v>34194.6</v>
      </c>
      <c r="AG10238">
        <v>30774.6</v>
      </c>
    </row>
    <row r="10239" spans="1:33" x14ac:dyDescent="0.25">
      <c r="A10239" t="s">
        <v>3912</v>
      </c>
      <c r="B10239" t="s">
        <v>1509</v>
      </c>
      <c r="C10239" s="245">
        <v>1580780</v>
      </c>
      <c r="D10239" s="245">
        <v>1813130</v>
      </c>
      <c r="E10239" s="245">
        <v>1988310</v>
      </c>
      <c r="F10239" s="245">
        <v>2165450</v>
      </c>
      <c r="G10239" s="245">
        <v>2328950</v>
      </c>
      <c r="H10239" s="245">
        <v>2492300</v>
      </c>
      <c r="I10239" s="245">
        <v>2646170</v>
      </c>
      <c r="J10239" s="245">
        <v>2791070</v>
      </c>
      <c r="K10239" s="245">
        <v>2926750</v>
      </c>
      <c r="L10239" s="245">
        <v>3022910</v>
      </c>
      <c r="M10239" s="245">
        <v>3091880</v>
      </c>
      <c r="N10239" s="245">
        <v>2993240</v>
      </c>
      <c r="O10239" s="245">
        <v>2898750</v>
      </c>
      <c r="P10239" s="245">
        <v>2792410</v>
      </c>
      <c r="Q10239" s="245">
        <v>2695150</v>
      </c>
      <c r="R10239" s="245">
        <v>2593580</v>
      </c>
      <c r="S10239" s="245">
        <v>2508390</v>
      </c>
      <c r="T10239" s="245">
        <v>2420680</v>
      </c>
      <c r="U10239" s="245">
        <v>2324070</v>
      </c>
      <c r="V10239" s="245">
        <v>2241470</v>
      </c>
      <c r="W10239" s="245">
        <v>2163770</v>
      </c>
      <c r="X10239" s="245">
        <v>2077920</v>
      </c>
      <c r="Y10239" s="245">
        <v>1996370</v>
      </c>
      <c r="Z10239" s="245">
        <v>1839160</v>
      </c>
      <c r="AA10239" s="245">
        <v>1696240</v>
      </c>
      <c r="AB10239" s="245">
        <v>1548780</v>
      </c>
      <c r="AC10239" s="245">
        <v>1403660</v>
      </c>
      <c r="AD10239" s="245">
        <v>1275680</v>
      </c>
      <c r="AE10239" s="245">
        <v>1145500</v>
      </c>
      <c r="AF10239" s="245">
        <v>1034290</v>
      </c>
      <c r="AG10239">
        <v>936766</v>
      </c>
    </row>
    <row r="10240" spans="1:33" x14ac:dyDescent="0.25">
      <c r="A10240" t="s">
        <v>3913</v>
      </c>
      <c r="B10240" t="s">
        <v>1509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>
        <v>0</v>
      </c>
    </row>
    <row r="10241" spans="1:33" x14ac:dyDescent="0.25">
      <c r="A10241" t="s">
        <v>3914</v>
      </c>
      <c r="B10241" t="s">
        <v>1509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>
        <v>0</v>
      </c>
    </row>
    <row r="10242" spans="1:33" x14ac:dyDescent="0.25">
      <c r="A10242" t="s">
        <v>3915</v>
      </c>
      <c r="B10242" t="s">
        <v>1509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</row>
    <row r="10243" spans="1:33" x14ac:dyDescent="0.25">
      <c r="A10243" t="s">
        <v>3916</v>
      </c>
      <c r="B10243" t="s">
        <v>1509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>
        <v>0</v>
      </c>
    </row>
    <row r="10244" spans="1:33" x14ac:dyDescent="0.25">
      <c r="A10244" t="s">
        <v>3917</v>
      </c>
      <c r="B10244" t="s">
        <v>1509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>
        <v>0</v>
      </c>
    </row>
    <row r="10245" spans="1:33" x14ac:dyDescent="0.25">
      <c r="A10245" t="s">
        <v>3918</v>
      </c>
      <c r="B10245" t="s">
        <v>1509</v>
      </c>
      <c r="C10245">
        <v>748396</v>
      </c>
      <c r="D10245">
        <v>710067</v>
      </c>
      <c r="E10245">
        <v>677267</v>
      </c>
      <c r="F10245">
        <v>642610</v>
      </c>
      <c r="G10245">
        <v>605822</v>
      </c>
      <c r="H10245">
        <v>569394</v>
      </c>
      <c r="I10245">
        <v>532272</v>
      </c>
      <c r="J10245">
        <v>495668</v>
      </c>
      <c r="K10245">
        <v>459702</v>
      </c>
      <c r="L10245">
        <v>425583</v>
      </c>
      <c r="M10245">
        <v>392282</v>
      </c>
      <c r="N10245">
        <v>364308</v>
      </c>
      <c r="O10245">
        <v>338258</v>
      </c>
      <c r="P10245">
        <v>313664</v>
      </c>
      <c r="Q10245">
        <v>291671</v>
      </c>
      <c r="R10245">
        <v>272280</v>
      </c>
      <c r="S10245">
        <v>256481</v>
      </c>
      <c r="T10245">
        <v>244169</v>
      </c>
      <c r="U10245">
        <v>234198</v>
      </c>
      <c r="V10245">
        <v>226463</v>
      </c>
      <c r="W10245">
        <v>221862</v>
      </c>
      <c r="X10245">
        <v>219312</v>
      </c>
      <c r="Y10245">
        <v>217750</v>
      </c>
      <c r="Z10245">
        <v>219094</v>
      </c>
      <c r="AA10245">
        <v>222314</v>
      </c>
      <c r="AB10245">
        <v>253841</v>
      </c>
      <c r="AC10245">
        <v>287746</v>
      </c>
      <c r="AD10245">
        <v>318398</v>
      </c>
      <c r="AE10245">
        <v>353185</v>
      </c>
      <c r="AF10245">
        <v>392358</v>
      </c>
      <c r="AG10245">
        <v>433640</v>
      </c>
    </row>
    <row r="10246" spans="1:33" x14ac:dyDescent="0.25">
      <c r="A10246" t="s">
        <v>3919</v>
      </c>
      <c r="B10246" t="s">
        <v>1509</v>
      </c>
      <c r="C10246">
        <v>0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</row>
    <row r="10247" spans="1:33" x14ac:dyDescent="0.25">
      <c r="A10247" t="s">
        <v>3920</v>
      </c>
      <c r="B10247" t="s">
        <v>1509</v>
      </c>
      <c r="C10247" s="245">
        <v>25759900</v>
      </c>
      <c r="D10247" s="245">
        <v>25521300</v>
      </c>
      <c r="E10247" s="245">
        <v>25268100</v>
      </c>
      <c r="F10247" s="245">
        <v>25006500</v>
      </c>
      <c r="G10247" s="245">
        <v>24617100</v>
      </c>
      <c r="H10247" s="245">
        <v>24205700</v>
      </c>
      <c r="I10247" s="245">
        <v>23764000</v>
      </c>
      <c r="J10247" s="245">
        <v>23229500</v>
      </c>
      <c r="K10247" s="245">
        <v>22650700</v>
      </c>
      <c r="L10247" s="245">
        <v>22019700</v>
      </c>
      <c r="M10247" s="245">
        <v>21336900</v>
      </c>
      <c r="N10247" s="245">
        <v>21470800</v>
      </c>
      <c r="O10247" s="245">
        <v>21551900</v>
      </c>
      <c r="P10247" s="245">
        <v>21612800</v>
      </c>
      <c r="Q10247" s="245">
        <v>21656200</v>
      </c>
      <c r="R10247" s="245">
        <v>21681600</v>
      </c>
      <c r="S10247" s="245">
        <v>21673100</v>
      </c>
      <c r="T10247" s="245">
        <v>21582100</v>
      </c>
      <c r="U10247" s="245">
        <v>21476400</v>
      </c>
      <c r="V10247" s="245">
        <v>21363700</v>
      </c>
      <c r="W10247" s="245">
        <v>21280500</v>
      </c>
      <c r="X10247" s="245">
        <v>21184900</v>
      </c>
      <c r="Y10247" s="245">
        <v>21135500</v>
      </c>
      <c r="Z10247" s="245">
        <v>21004000</v>
      </c>
      <c r="AA10247" s="245">
        <v>20871200</v>
      </c>
      <c r="AB10247" s="245">
        <v>20764900</v>
      </c>
      <c r="AC10247" s="245">
        <v>20769400</v>
      </c>
      <c r="AD10247" s="245">
        <v>20776700</v>
      </c>
      <c r="AE10247" s="245">
        <v>20778000</v>
      </c>
      <c r="AF10247" s="245">
        <v>20882300</v>
      </c>
      <c r="AG10247" s="245">
        <v>21000900</v>
      </c>
    </row>
    <row r="10248" spans="1:33" x14ac:dyDescent="0.25">
      <c r="A10248" t="s">
        <v>3921</v>
      </c>
      <c r="B10248" t="s">
        <v>1509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</row>
    <row r="10249" spans="1:33" x14ac:dyDescent="0.25">
      <c r="A10249" t="s">
        <v>3922</v>
      </c>
      <c r="B10249" t="s">
        <v>1509</v>
      </c>
      <c r="C10249" s="245">
        <v>6328290</v>
      </c>
      <c r="D10249" s="245">
        <v>7046680</v>
      </c>
      <c r="E10249" s="245">
        <v>7784700</v>
      </c>
      <c r="F10249" s="245">
        <v>8544840</v>
      </c>
      <c r="G10249" s="245">
        <v>9283170</v>
      </c>
      <c r="H10249" s="245">
        <v>10031400</v>
      </c>
      <c r="I10249" s="245">
        <v>10784800</v>
      </c>
      <c r="J10249" s="245">
        <v>11510100</v>
      </c>
      <c r="K10249" s="245">
        <v>12222900</v>
      </c>
      <c r="L10249" s="245">
        <v>12913400</v>
      </c>
      <c r="M10249" s="245">
        <v>13574700</v>
      </c>
      <c r="N10249" s="245">
        <v>13659900</v>
      </c>
      <c r="O10249" s="245">
        <v>13711500</v>
      </c>
      <c r="P10249" s="245">
        <v>13750200</v>
      </c>
      <c r="Q10249" s="245">
        <v>13777800</v>
      </c>
      <c r="R10249" s="245">
        <v>13794000</v>
      </c>
      <c r="S10249" s="245">
        <v>13788600</v>
      </c>
      <c r="T10249" s="245">
        <v>13730600</v>
      </c>
      <c r="U10249" s="245">
        <v>13663400</v>
      </c>
      <c r="V10249" s="245">
        <v>13591700</v>
      </c>
      <c r="W10249" s="245">
        <v>13538800</v>
      </c>
      <c r="X10249" s="245">
        <v>13478000</v>
      </c>
      <c r="Y10249" s="245">
        <v>13446500</v>
      </c>
      <c r="Z10249" s="245">
        <v>13362900</v>
      </c>
      <c r="AA10249" s="245">
        <v>13278400</v>
      </c>
      <c r="AB10249" s="245">
        <v>13210700</v>
      </c>
      <c r="AC10249" s="245">
        <v>13213700</v>
      </c>
      <c r="AD10249" s="245">
        <v>13218300</v>
      </c>
      <c r="AE10249" s="245">
        <v>13219100</v>
      </c>
      <c r="AF10249" s="245">
        <v>13285500</v>
      </c>
      <c r="AG10249" s="245">
        <v>13360900</v>
      </c>
    </row>
    <row r="10250" spans="1:33" x14ac:dyDescent="0.25">
      <c r="A10250" t="s">
        <v>3923</v>
      </c>
      <c r="B10250" t="s">
        <v>1509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</row>
    <row r="10251" spans="1:33" x14ac:dyDescent="0.25">
      <c r="A10251" t="s">
        <v>3924</v>
      </c>
      <c r="B10251" t="s">
        <v>1509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>
        <v>0</v>
      </c>
    </row>
    <row r="10252" spans="1:33" x14ac:dyDescent="0.25">
      <c r="A10252" t="s">
        <v>3925</v>
      </c>
      <c r="B10252" t="s">
        <v>1509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</row>
    <row r="10253" spans="1:33" x14ac:dyDescent="0.25">
      <c r="A10253" t="s">
        <v>3926</v>
      </c>
      <c r="B10253" t="s">
        <v>1509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</row>
    <row r="10254" spans="1:33" x14ac:dyDescent="0.25">
      <c r="A10254" t="s">
        <v>3927</v>
      </c>
      <c r="B10254" t="s">
        <v>1509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>
        <v>0</v>
      </c>
    </row>
    <row r="10255" spans="1:33" x14ac:dyDescent="0.25">
      <c r="A10255" t="s">
        <v>3928</v>
      </c>
      <c r="B10255" t="s">
        <v>1509</v>
      </c>
      <c r="C10255" s="245">
        <v>10568000</v>
      </c>
      <c r="D10255" s="245">
        <v>10310200</v>
      </c>
      <c r="E10255" s="245">
        <v>9755170</v>
      </c>
      <c r="F10255" s="245">
        <v>9202920</v>
      </c>
      <c r="G10255" s="245">
        <v>8636070</v>
      </c>
      <c r="H10255" s="245">
        <v>8089860</v>
      </c>
      <c r="I10255" s="245">
        <v>7541790</v>
      </c>
      <c r="J10255" s="245">
        <v>7028500</v>
      </c>
      <c r="K10255" s="245">
        <v>6542090</v>
      </c>
      <c r="L10255" s="245">
        <v>6015000</v>
      </c>
      <c r="M10255" s="245">
        <v>5496190</v>
      </c>
      <c r="N10255" s="245">
        <v>4997270</v>
      </c>
      <c r="O10255" s="245">
        <v>4526200</v>
      </c>
      <c r="P10255" s="245">
        <v>4075040</v>
      </c>
      <c r="Q10255" s="245">
        <v>3643740</v>
      </c>
      <c r="R10255" s="245">
        <v>3230170</v>
      </c>
      <c r="S10255" s="245">
        <v>2869900</v>
      </c>
      <c r="T10255" s="245">
        <v>2528210</v>
      </c>
      <c r="U10255" s="245">
        <v>2206240</v>
      </c>
      <c r="V10255" s="245">
        <v>1905260</v>
      </c>
      <c r="W10255" s="245">
        <v>1627480</v>
      </c>
      <c r="X10255" s="245">
        <v>1370940</v>
      </c>
      <c r="Y10255" s="245">
        <v>1137920</v>
      </c>
      <c r="Z10255" s="245">
        <v>1013400</v>
      </c>
      <c r="AA10255">
        <v>898728</v>
      </c>
      <c r="AB10255">
        <v>774919</v>
      </c>
      <c r="AC10255">
        <v>646608</v>
      </c>
      <c r="AD10255">
        <v>543522</v>
      </c>
      <c r="AE10255">
        <v>448650</v>
      </c>
      <c r="AF10255">
        <v>371479</v>
      </c>
      <c r="AG10255">
        <v>316604</v>
      </c>
    </row>
    <row r="10256" spans="1:33" x14ac:dyDescent="0.25">
      <c r="A10256" t="s">
        <v>3929</v>
      </c>
      <c r="B10256" t="s">
        <v>1509</v>
      </c>
      <c r="C10256" s="245">
        <v>49755500</v>
      </c>
      <c r="D10256" s="245">
        <v>49507900</v>
      </c>
      <c r="E10256" s="245">
        <v>47318100</v>
      </c>
      <c r="F10256" s="245">
        <v>45165000</v>
      </c>
      <c r="G10256" s="245">
        <v>43011900</v>
      </c>
      <c r="H10256" s="245">
        <v>40888200</v>
      </c>
      <c r="I10256" s="245">
        <v>38816300</v>
      </c>
      <c r="J10256" s="245">
        <v>36736600</v>
      </c>
      <c r="K10256" s="245">
        <v>34749300</v>
      </c>
      <c r="L10256" s="245">
        <v>32687300</v>
      </c>
      <c r="M10256" s="245">
        <v>30600000</v>
      </c>
      <c r="N10256" s="245">
        <v>28503000</v>
      </c>
      <c r="O10256" s="245">
        <v>26418700</v>
      </c>
      <c r="P10256" s="245">
        <v>24324200</v>
      </c>
      <c r="Q10256" s="245">
        <v>22228500</v>
      </c>
      <c r="R10256" s="245">
        <v>20090100</v>
      </c>
      <c r="S10256" s="245">
        <v>18136400</v>
      </c>
      <c r="T10256" s="245">
        <v>16144900</v>
      </c>
      <c r="U10256" s="245">
        <v>14082000</v>
      </c>
      <c r="V10256" s="245">
        <v>12059000</v>
      </c>
      <c r="W10256" s="245">
        <v>10010600</v>
      </c>
      <c r="X10256" s="245">
        <v>7957350</v>
      </c>
      <c r="Y10256" s="245">
        <v>5894490</v>
      </c>
      <c r="Z10256" s="245">
        <v>5522910</v>
      </c>
      <c r="AA10256" s="245">
        <v>5224380</v>
      </c>
      <c r="AB10256" s="245">
        <v>4967830</v>
      </c>
      <c r="AC10256" s="245">
        <v>4637010</v>
      </c>
      <c r="AD10256" s="245">
        <v>4284760</v>
      </c>
      <c r="AE10256" s="245">
        <v>3923240</v>
      </c>
      <c r="AF10256" s="245">
        <v>3583680</v>
      </c>
      <c r="AG10256" s="245">
        <v>3225260</v>
      </c>
    </row>
    <row r="10257" spans="1:33" x14ac:dyDescent="0.25">
      <c r="A10257" t="s">
        <v>3930</v>
      </c>
      <c r="B10257" t="s">
        <v>1509</v>
      </c>
      <c r="C10257" s="245">
        <v>51615300</v>
      </c>
      <c r="D10257" s="245">
        <v>52674100</v>
      </c>
      <c r="E10257" s="245">
        <v>51768400</v>
      </c>
      <c r="F10257" s="245">
        <v>50833200</v>
      </c>
      <c r="G10257" s="245">
        <v>49539300</v>
      </c>
      <c r="H10257" s="245">
        <v>48239700</v>
      </c>
      <c r="I10257" s="245">
        <v>46770900</v>
      </c>
      <c r="J10257" s="245">
        <v>45183700</v>
      </c>
      <c r="K10257" s="245">
        <v>43505400</v>
      </c>
      <c r="L10257" s="245">
        <v>41347300</v>
      </c>
      <c r="M10257" s="245">
        <v>38982900</v>
      </c>
      <c r="N10257" s="245">
        <v>37739200</v>
      </c>
      <c r="O10257" s="245">
        <v>36547900</v>
      </c>
      <c r="P10257" s="245">
        <v>35207200</v>
      </c>
      <c r="Q10257" s="245">
        <v>33980900</v>
      </c>
      <c r="R10257" s="245">
        <v>32700300</v>
      </c>
      <c r="S10257" s="245">
        <v>31626100</v>
      </c>
      <c r="T10257" s="245">
        <v>30520300</v>
      </c>
      <c r="U10257" s="245">
        <v>29302300</v>
      </c>
      <c r="V10257" s="245">
        <v>28260800</v>
      </c>
      <c r="W10257" s="245">
        <v>27281200</v>
      </c>
      <c r="X10257" s="245">
        <v>26198800</v>
      </c>
      <c r="Y10257" s="245">
        <v>25170500</v>
      </c>
      <c r="Z10257" s="245">
        <v>23188400</v>
      </c>
      <c r="AA10257" s="245">
        <v>21386400</v>
      </c>
      <c r="AB10257" s="245">
        <v>19527200</v>
      </c>
      <c r="AC10257" s="245">
        <v>17697600</v>
      </c>
      <c r="AD10257" s="245">
        <v>16084000</v>
      </c>
      <c r="AE10257" s="245">
        <v>14442700</v>
      </c>
      <c r="AF10257" s="245">
        <v>13040500</v>
      </c>
      <c r="AG10257" s="245">
        <v>11810900</v>
      </c>
    </row>
    <row r="10258" spans="1:33" x14ac:dyDescent="0.25">
      <c r="A10258" t="s">
        <v>3931</v>
      </c>
      <c r="B10258" t="s">
        <v>1509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>
        <v>0</v>
      </c>
    </row>
    <row r="10259" spans="1:33" x14ac:dyDescent="0.25">
      <c r="A10259" t="s">
        <v>3932</v>
      </c>
      <c r="B10259" t="s">
        <v>1509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>
        <v>0</v>
      </c>
    </row>
    <row r="10260" spans="1:33" x14ac:dyDescent="0.25">
      <c r="A10260" t="s">
        <v>3933</v>
      </c>
      <c r="B10260" t="s">
        <v>1509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>
        <v>0</v>
      </c>
    </row>
    <row r="10261" spans="1:33" x14ac:dyDescent="0.25">
      <c r="A10261" t="s">
        <v>3934</v>
      </c>
      <c r="B10261" t="s">
        <v>1509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>
        <v>0</v>
      </c>
    </row>
    <row r="10262" spans="1:33" x14ac:dyDescent="0.25">
      <c r="A10262" t="s">
        <v>3935</v>
      </c>
      <c r="B10262" t="s">
        <v>1509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  <c r="AG10262">
        <v>0</v>
      </c>
    </row>
    <row r="10263" spans="1:33" x14ac:dyDescent="0.25">
      <c r="A10263" t="s">
        <v>3936</v>
      </c>
      <c r="B10263" t="s">
        <v>1509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  <c r="AG10263">
        <v>0</v>
      </c>
    </row>
    <row r="10264" spans="1:33" x14ac:dyDescent="0.25">
      <c r="A10264" t="s">
        <v>3937</v>
      </c>
      <c r="B10264" t="s">
        <v>1509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>
        <v>0</v>
      </c>
    </row>
    <row r="10265" spans="1:33" x14ac:dyDescent="0.25">
      <c r="A10265" t="s">
        <v>3938</v>
      </c>
      <c r="B10265" t="s">
        <v>1509</v>
      </c>
      <c r="C10265" s="245">
        <v>1870990</v>
      </c>
      <c r="D10265" s="245">
        <v>1775170</v>
      </c>
      <c r="E10265" s="245">
        <v>1693170</v>
      </c>
      <c r="F10265" s="245">
        <v>1606530</v>
      </c>
      <c r="G10265" s="245">
        <v>1514560</v>
      </c>
      <c r="H10265" s="245">
        <v>1423490</v>
      </c>
      <c r="I10265" s="245">
        <v>1330680</v>
      </c>
      <c r="J10265" s="245">
        <v>1239170</v>
      </c>
      <c r="K10265" s="245">
        <v>1149250</v>
      </c>
      <c r="L10265" s="245">
        <v>1063960</v>
      </c>
      <c r="M10265">
        <v>980706</v>
      </c>
      <c r="N10265">
        <v>910770</v>
      </c>
      <c r="O10265">
        <v>845645</v>
      </c>
      <c r="P10265">
        <v>784160</v>
      </c>
      <c r="Q10265">
        <v>729179</v>
      </c>
      <c r="R10265">
        <v>680699</v>
      </c>
      <c r="S10265">
        <v>641202</v>
      </c>
      <c r="T10265">
        <v>610423</v>
      </c>
      <c r="U10265">
        <v>585495</v>
      </c>
      <c r="V10265">
        <v>566156</v>
      </c>
      <c r="W10265">
        <v>554655</v>
      </c>
      <c r="X10265">
        <v>548281</v>
      </c>
      <c r="Y10265">
        <v>544376</v>
      </c>
      <c r="Z10265">
        <v>547734</v>
      </c>
      <c r="AA10265">
        <v>555784</v>
      </c>
      <c r="AB10265">
        <v>634602</v>
      </c>
      <c r="AC10265">
        <v>719364</v>
      </c>
      <c r="AD10265">
        <v>795995</v>
      </c>
      <c r="AE10265">
        <v>882963</v>
      </c>
      <c r="AF10265">
        <v>980895</v>
      </c>
      <c r="AG10265" s="245">
        <v>1084100</v>
      </c>
    </row>
    <row r="10266" spans="1:33" x14ac:dyDescent="0.25">
      <c r="A10266" t="s">
        <v>3939</v>
      </c>
      <c r="B10266" t="s">
        <v>1509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</row>
    <row r="10267" spans="1:33" x14ac:dyDescent="0.25">
      <c r="A10267" t="s">
        <v>3940</v>
      </c>
      <c r="B10267" t="s">
        <v>1509</v>
      </c>
      <c r="C10267" s="245">
        <v>206630000</v>
      </c>
      <c r="D10267" s="245">
        <v>204716000</v>
      </c>
      <c r="E10267" s="245">
        <v>202686000</v>
      </c>
      <c r="F10267" s="245">
        <v>200587000</v>
      </c>
      <c r="G10267" s="245">
        <v>197463000</v>
      </c>
      <c r="H10267" s="245">
        <v>194163000</v>
      </c>
      <c r="I10267" s="245">
        <v>190620000</v>
      </c>
      <c r="J10267" s="245">
        <v>186333000</v>
      </c>
      <c r="K10267" s="245">
        <v>181690000</v>
      </c>
      <c r="L10267" s="245">
        <v>176629000</v>
      </c>
      <c r="M10267" s="245">
        <v>171152000</v>
      </c>
      <c r="N10267" s="245">
        <v>172226000</v>
      </c>
      <c r="O10267" s="245">
        <v>172876000</v>
      </c>
      <c r="P10267" s="245">
        <v>173365000</v>
      </c>
      <c r="Q10267" s="245">
        <v>173713000</v>
      </c>
      <c r="R10267" s="245">
        <v>173917000</v>
      </c>
      <c r="S10267" s="245">
        <v>173849000</v>
      </c>
      <c r="T10267" s="245">
        <v>173118000</v>
      </c>
      <c r="U10267" s="245">
        <v>172271000</v>
      </c>
      <c r="V10267" s="245">
        <v>171366000</v>
      </c>
      <c r="W10267" s="245">
        <v>170699000</v>
      </c>
      <c r="X10267" s="245">
        <v>169932000</v>
      </c>
      <c r="Y10267" s="245">
        <v>169536000</v>
      </c>
      <c r="Z10267" s="245">
        <v>168482000</v>
      </c>
      <c r="AA10267" s="245">
        <v>167416000</v>
      </c>
      <c r="AB10267" s="245">
        <v>166563000</v>
      </c>
      <c r="AC10267" s="245">
        <v>166600000</v>
      </c>
      <c r="AD10267" s="245">
        <v>166658000</v>
      </c>
      <c r="AE10267" s="245">
        <v>166669000</v>
      </c>
      <c r="AF10267" s="245">
        <v>167505000</v>
      </c>
      <c r="AG10267" s="245">
        <v>168456000</v>
      </c>
    </row>
    <row r="10268" spans="1:33" x14ac:dyDescent="0.25">
      <c r="A10268" t="s">
        <v>3941</v>
      </c>
      <c r="B10268" t="s">
        <v>1509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</row>
    <row r="10269" spans="1:33" x14ac:dyDescent="0.25">
      <c r="A10269" t="s">
        <v>3942</v>
      </c>
      <c r="B10269" t="s">
        <v>1509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</row>
    <row r="10270" spans="1:33" x14ac:dyDescent="0.25">
      <c r="A10270" t="s">
        <v>3943</v>
      </c>
      <c r="B10270" t="s">
        <v>1509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</row>
    <row r="10271" spans="1:33" x14ac:dyDescent="0.25">
      <c r="A10271" t="s">
        <v>3944</v>
      </c>
      <c r="B10271" t="s">
        <v>1509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</row>
    <row r="10272" spans="1:33" x14ac:dyDescent="0.25">
      <c r="A10272" t="s">
        <v>3945</v>
      </c>
      <c r="B10272" t="s">
        <v>1509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</row>
    <row r="10273" spans="1:33" x14ac:dyDescent="0.25">
      <c r="A10273" t="s">
        <v>3946</v>
      </c>
      <c r="B10273" t="s">
        <v>1509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</row>
    <row r="10274" spans="1:33" x14ac:dyDescent="0.25">
      <c r="A10274" t="s">
        <v>3947</v>
      </c>
      <c r="B10274" t="s">
        <v>1509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</row>
    <row r="10275" spans="1:33" x14ac:dyDescent="0.25">
      <c r="A10275" t="s">
        <v>3948</v>
      </c>
      <c r="B10275" t="s">
        <v>1509</v>
      </c>
      <c r="C10275" s="245">
        <v>1056800</v>
      </c>
      <c r="D10275" s="245">
        <v>1031020</v>
      </c>
      <c r="E10275">
        <v>975517</v>
      </c>
      <c r="F10275">
        <v>920292</v>
      </c>
      <c r="G10275">
        <v>863607</v>
      </c>
      <c r="H10275">
        <v>808986</v>
      </c>
      <c r="I10275">
        <v>754179</v>
      </c>
      <c r="J10275">
        <v>702850</v>
      </c>
      <c r="K10275">
        <v>654209</v>
      </c>
      <c r="L10275">
        <v>601500</v>
      </c>
      <c r="M10275">
        <v>549619</v>
      </c>
      <c r="N10275">
        <v>499727</v>
      </c>
      <c r="O10275">
        <v>452620</v>
      </c>
      <c r="P10275">
        <v>407504</v>
      </c>
      <c r="Q10275">
        <v>364374</v>
      </c>
      <c r="R10275">
        <v>323017</v>
      </c>
      <c r="S10275">
        <v>286990</v>
      </c>
      <c r="T10275">
        <v>252821</v>
      </c>
      <c r="U10275">
        <v>220624</v>
      </c>
      <c r="V10275">
        <v>190526</v>
      </c>
      <c r="W10275">
        <v>162748</v>
      </c>
      <c r="X10275">
        <v>137094</v>
      </c>
      <c r="Y10275">
        <v>113792</v>
      </c>
      <c r="Z10275">
        <v>101340</v>
      </c>
      <c r="AA10275">
        <v>89872.8</v>
      </c>
      <c r="AB10275">
        <v>77491.899999999994</v>
      </c>
      <c r="AC10275">
        <v>64660.800000000003</v>
      </c>
      <c r="AD10275">
        <v>54352.2</v>
      </c>
      <c r="AE10275">
        <v>44865</v>
      </c>
      <c r="AF10275">
        <v>37147.9</v>
      </c>
      <c r="AG10275">
        <v>31660.400000000001</v>
      </c>
    </row>
    <row r="10276" spans="1:33" x14ac:dyDescent="0.25">
      <c r="A10276" t="s">
        <v>3949</v>
      </c>
      <c r="B10276" t="s">
        <v>1509</v>
      </c>
      <c r="C10276" s="245">
        <v>9951090</v>
      </c>
      <c r="D10276" s="245">
        <v>9901570</v>
      </c>
      <c r="E10276" s="245">
        <v>9463620</v>
      </c>
      <c r="F10276" s="245">
        <v>9033000</v>
      </c>
      <c r="G10276" s="245">
        <v>8602380</v>
      </c>
      <c r="H10276" s="245">
        <v>8177630</v>
      </c>
      <c r="I10276" s="245">
        <v>7763270</v>
      </c>
      <c r="J10276" s="245">
        <v>7347310</v>
      </c>
      <c r="K10276" s="245">
        <v>6949860</v>
      </c>
      <c r="L10276" s="245">
        <v>6537460</v>
      </c>
      <c r="M10276" s="245">
        <v>6120000</v>
      </c>
      <c r="N10276" s="245">
        <v>5700610</v>
      </c>
      <c r="O10276" s="245">
        <v>5283740</v>
      </c>
      <c r="P10276" s="245">
        <v>4864850</v>
      </c>
      <c r="Q10276" s="245">
        <v>4445700</v>
      </c>
      <c r="R10276" s="245">
        <v>4018030</v>
      </c>
      <c r="S10276" s="245">
        <v>3627280</v>
      </c>
      <c r="T10276" s="245">
        <v>3228980</v>
      </c>
      <c r="U10276" s="245">
        <v>2816390</v>
      </c>
      <c r="V10276" s="245">
        <v>2411800</v>
      </c>
      <c r="W10276" s="245">
        <v>2002130</v>
      </c>
      <c r="X10276" s="245">
        <v>1591470</v>
      </c>
      <c r="Y10276" s="245">
        <v>1178900</v>
      </c>
      <c r="Z10276" s="245">
        <v>1104580</v>
      </c>
      <c r="AA10276" s="245">
        <v>1044880</v>
      </c>
      <c r="AB10276">
        <v>993567</v>
      </c>
      <c r="AC10276">
        <v>927403</v>
      </c>
      <c r="AD10276">
        <v>856953</v>
      </c>
      <c r="AE10276">
        <v>784649</v>
      </c>
      <c r="AF10276">
        <v>716737</v>
      </c>
      <c r="AG10276">
        <v>645053</v>
      </c>
    </row>
    <row r="10277" spans="1:33" x14ac:dyDescent="0.25">
      <c r="A10277" t="s">
        <v>3950</v>
      </c>
      <c r="B10277" t="s">
        <v>1509</v>
      </c>
      <c r="C10277" s="245">
        <v>10323100</v>
      </c>
      <c r="D10277" s="245">
        <v>10534800</v>
      </c>
      <c r="E10277" s="245">
        <v>10353700</v>
      </c>
      <c r="F10277" s="245">
        <v>10166600</v>
      </c>
      <c r="G10277" s="245">
        <v>9907850</v>
      </c>
      <c r="H10277" s="245">
        <v>9647950</v>
      </c>
      <c r="I10277" s="245">
        <v>9354180</v>
      </c>
      <c r="J10277" s="245">
        <v>9036730</v>
      </c>
      <c r="K10277" s="245">
        <v>8701070</v>
      </c>
      <c r="L10277" s="245">
        <v>8269460</v>
      </c>
      <c r="M10277" s="245">
        <v>7796590</v>
      </c>
      <c r="N10277" s="245">
        <v>7547850</v>
      </c>
      <c r="O10277" s="245">
        <v>7309590</v>
      </c>
      <c r="P10277" s="245">
        <v>7041430</v>
      </c>
      <c r="Q10277" s="245">
        <v>6796180</v>
      </c>
      <c r="R10277" s="245">
        <v>6540060</v>
      </c>
      <c r="S10277" s="245">
        <v>6325230</v>
      </c>
      <c r="T10277" s="245">
        <v>6104060</v>
      </c>
      <c r="U10277" s="245">
        <v>5860450</v>
      </c>
      <c r="V10277" s="245">
        <v>5652170</v>
      </c>
      <c r="W10277" s="245">
        <v>5456240</v>
      </c>
      <c r="X10277" s="245">
        <v>5239760</v>
      </c>
      <c r="Y10277" s="245">
        <v>5034100</v>
      </c>
      <c r="Z10277" s="245">
        <v>4637680</v>
      </c>
      <c r="AA10277" s="245">
        <v>4277290</v>
      </c>
      <c r="AB10277" s="245">
        <v>3905440</v>
      </c>
      <c r="AC10277" s="245">
        <v>3539520</v>
      </c>
      <c r="AD10277" s="245">
        <v>3216790</v>
      </c>
      <c r="AE10277" s="245">
        <v>2888540</v>
      </c>
      <c r="AF10277" s="245">
        <v>2608110</v>
      </c>
      <c r="AG10277" s="245">
        <v>2362180</v>
      </c>
    </row>
    <row r="10278" spans="1:33" x14ac:dyDescent="0.25">
      <c r="A10278" t="s">
        <v>3951</v>
      </c>
      <c r="B10278" t="s">
        <v>1509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</row>
    <row r="10279" spans="1:33" x14ac:dyDescent="0.25">
      <c r="A10279" t="s">
        <v>3952</v>
      </c>
      <c r="B10279" t="s">
        <v>1509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0</v>
      </c>
    </row>
    <row r="10280" spans="1:33" x14ac:dyDescent="0.25">
      <c r="A10280" t="s">
        <v>3953</v>
      </c>
      <c r="B10280" t="s">
        <v>1509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</row>
    <row r="10281" spans="1:33" x14ac:dyDescent="0.25">
      <c r="A10281" t="s">
        <v>3954</v>
      </c>
      <c r="B10281" t="s">
        <v>1509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0</v>
      </c>
    </row>
    <row r="10282" spans="1:33" x14ac:dyDescent="0.25">
      <c r="A10282" t="s">
        <v>3955</v>
      </c>
      <c r="B10282" t="s">
        <v>1509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>
        <v>0</v>
      </c>
    </row>
    <row r="10283" spans="1:33" x14ac:dyDescent="0.25">
      <c r="A10283" t="s">
        <v>3956</v>
      </c>
      <c r="B10283" t="s">
        <v>1509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>
        <v>0</v>
      </c>
    </row>
    <row r="10284" spans="1:33" x14ac:dyDescent="0.25">
      <c r="A10284" t="s">
        <v>3957</v>
      </c>
      <c r="B10284" t="s">
        <v>1509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>
        <v>0</v>
      </c>
    </row>
    <row r="10285" spans="1:33" x14ac:dyDescent="0.25">
      <c r="A10285" t="s">
        <v>3958</v>
      </c>
      <c r="B10285" t="s">
        <v>1509</v>
      </c>
      <c r="C10285">
        <v>187099</v>
      </c>
      <c r="D10285">
        <v>177517</v>
      </c>
      <c r="E10285">
        <v>169317</v>
      </c>
      <c r="F10285">
        <v>160653</v>
      </c>
      <c r="G10285">
        <v>151456</v>
      </c>
      <c r="H10285">
        <v>142349</v>
      </c>
      <c r="I10285">
        <v>133068</v>
      </c>
      <c r="J10285">
        <v>123917</v>
      </c>
      <c r="K10285">
        <v>114925</v>
      </c>
      <c r="L10285">
        <v>106396</v>
      </c>
      <c r="M10285">
        <v>98070.6</v>
      </c>
      <c r="N10285">
        <v>91077</v>
      </c>
      <c r="O10285">
        <v>84564.5</v>
      </c>
      <c r="P10285">
        <v>78416</v>
      </c>
      <c r="Q10285">
        <v>72917.899999999994</v>
      </c>
      <c r="R10285">
        <v>68069.899999999994</v>
      </c>
      <c r="S10285">
        <v>64120.2</v>
      </c>
      <c r="T10285">
        <v>61042.3</v>
      </c>
      <c r="U10285">
        <v>58549.5</v>
      </c>
      <c r="V10285">
        <v>56615.6</v>
      </c>
      <c r="W10285">
        <v>55465.5</v>
      </c>
      <c r="X10285">
        <v>54828.1</v>
      </c>
      <c r="Y10285">
        <v>54437.599999999999</v>
      </c>
      <c r="Z10285">
        <v>54773.4</v>
      </c>
      <c r="AA10285">
        <v>55578.400000000001</v>
      </c>
      <c r="AB10285">
        <v>63460.2</v>
      </c>
      <c r="AC10285">
        <v>71936.399999999994</v>
      </c>
      <c r="AD10285">
        <v>79599.5</v>
      </c>
      <c r="AE10285">
        <v>88296.3</v>
      </c>
      <c r="AF10285">
        <v>98089.5</v>
      </c>
      <c r="AG10285">
        <v>108410</v>
      </c>
    </row>
    <row r="10286" spans="1:33" x14ac:dyDescent="0.25">
      <c r="A10286" t="s">
        <v>3959</v>
      </c>
      <c r="B10286" t="s">
        <v>1509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>
        <v>0</v>
      </c>
    </row>
    <row r="10287" spans="1:33" x14ac:dyDescent="0.25">
      <c r="A10287" t="s">
        <v>3960</v>
      </c>
      <c r="B10287" t="s">
        <v>1509</v>
      </c>
      <c r="C10287" s="245">
        <v>41326000</v>
      </c>
      <c r="D10287" s="245">
        <v>40943200</v>
      </c>
      <c r="E10287" s="245">
        <v>40537100</v>
      </c>
      <c r="F10287" s="245">
        <v>40117400</v>
      </c>
      <c r="G10287" s="245">
        <v>39492600</v>
      </c>
      <c r="H10287" s="245">
        <v>38832700</v>
      </c>
      <c r="I10287" s="245">
        <v>38124000</v>
      </c>
      <c r="J10287" s="245">
        <v>37266600</v>
      </c>
      <c r="K10287" s="245">
        <v>36338000</v>
      </c>
      <c r="L10287" s="245">
        <v>35325800</v>
      </c>
      <c r="M10287" s="245">
        <v>34230300</v>
      </c>
      <c r="N10287" s="245">
        <v>34445200</v>
      </c>
      <c r="O10287" s="245">
        <v>34575200</v>
      </c>
      <c r="P10287" s="245">
        <v>34672900</v>
      </c>
      <c r="Q10287" s="245">
        <v>34742500</v>
      </c>
      <c r="R10287" s="245">
        <v>34783400</v>
      </c>
      <c r="S10287" s="245">
        <v>34769700</v>
      </c>
      <c r="T10287" s="245">
        <v>34623600</v>
      </c>
      <c r="U10287" s="245">
        <v>34454200</v>
      </c>
      <c r="V10287" s="245">
        <v>34273300</v>
      </c>
      <c r="W10287" s="245">
        <v>34139800</v>
      </c>
      <c r="X10287" s="245">
        <v>33986500</v>
      </c>
      <c r="Y10287" s="245">
        <v>33907100</v>
      </c>
      <c r="Z10287" s="245">
        <v>33696300</v>
      </c>
      <c r="AA10287" s="245">
        <v>33483100</v>
      </c>
      <c r="AB10287" s="245">
        <v>33312600</v>
      </c>
      <c r="AC10287" s="245">
        <v>33320000</v>
      </c>
      <c r="AD10287" s="245">
        <v>33331600</v>
      </c>
      <c r="AE10287" s="245">
        <v>33333700</v>
      </c>
      <c r="AF10287" s="245">
        <v>33501000</v>
      </c>
      <c r="AG10287" s="245">
        <v>33691300</v>
      </c>
    </row>
    <row r="10288" spans="1:33" x14ac:dyDescent="0.25">
      <c r="A10288" t="s">
        <v>3961</v>
      </c>
      <c r="B10288" t="s">
        <v>1509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>
        <v>0</v>
      </c>
    </row>
    <row r="10289" spans="1:33" x14ac:dyDescent="0.25">
      <c r="A10289" t="s">
        <v>3962</v>
      </c>
      <c r="B10289" t="s">
        <v>1509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</row>
    <row r="10290" spans="1:33" x14ac:dyDescent="0.25">
      <c r="A10290" t="s">
        <v>3963</v>
      </c>
      <c r="B10290" t="s">
        <v>1509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>
        <v>0</v>
      </c>
    </row>
    <row r="10291" spans="1:33" x14ac:dyDescent="0.25">
      <c r="A10291" t="s">
        <v>3964</v>
      </c>
      <c r="B10291" t="s">
        <v>1509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>
        <v>0</v>
      </c>
    </row>
    <row r="10292" spans="1:33" x14ac:dyDescent="0.25">
      <c r="A10292" t="s">
        <v>3965</v>
      </c>
      <c r="B10292" t="s">
        <v>1509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</row>
    <row r="10293" spans="1:33" x14ac:dyDescent="0.25">
      <c r="A10293" t="s">
        <v>3966</v>
      </c>
      <c r="B10293" t="s">
        <v>1509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>
        <v>0</v>
      </c>
    </row>
    <row r="10294" spans="1:33" x14ac:dyDescent="0.25">
      <c r="A10294" t="s">
        <v>3967</v>
      </c>
      <c r="B10294" t="s">
        <v>1509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</row>
    <row r="10295" spans="1:33" x14ac:dyDescent="0.25">
      <c r="A10295" t="s">
        <v>3968</v>
      </c>
      <c r="B10295" t="s">
        <v>1509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>
        <v>0</v>
      </c>
    </row>
    <row r="10296" spans="1:33" x14ac:dyDescent="0.25">
      <c r="A10296" t="s">
        <v>3969</v>
      </c>
      <c r="B10296" t="s">
        <v>1509</v>
      </c>
      <c r="C10296">
        <v>0</v>
      </c>
      <c r="D10296">
        <v>0</v>
      </c>
      <c r="E10296">
        <v>0</v>
      </c>
      <c r="F10296">
        <v>0</v>
      </c>
      <c r="G10296">
        <v>0</v>
      </c>
      <c r="H10296">
        <v>0</v>
      </c>
      <c r="I10296">
        <v>0</v>
      </c>
      <c r="J10296">
        <v>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0</v>
      </c>
      <c r="R10296">
        <v>0</v>
      </c>
      <c r="S10296">
        <v>0</v>
      </c>
      <c r="T10296">
        <v>0</v>
      </c>
      <c r="U10296">
        <v>0</v>
      </c>
      <c r="V10296">
        <v>0</v>
      </c>
      <c r="W10296">
        <v>0</v>
      </c>
      <c r="X10296">
        <v>0</v>
      </c>
      <c r="Y10296">
        <v>0</v>
      </c>
      <c r="Z10296">
        <v>0</v>
      </c>
      <c r="AA10296">
        <v>0</v>
      </c>
      <c r="AB10296">
        <v>0</v>
      </c>
      <c r="AC10296">
        <v>0</v>
      </c>
      <c r="AD10296">
        <v>0</v>
      </c>
      <c r="AE10296">
        <v>0</v>
      </c>
      <c r="AF10296">
        <v>0</v>
      </c>
      <c r="AG10296">
        <v>0</v>
      </c>
    </row>
    <row r="10297" spans="1:33" x14ac:dyDescent="0.25">
      <c r="A10297" t="s">
        <v>3970</v>
      </c>
      <c r="B10297" t="s">
        <v>1509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</row>
    <row r="10298" spans="1:33" x14ac:dyDescent="0.25">
      <c r="A10298" t="s">
        <v>3971</v>
      </c>
      <c r="B10298" t="s">
        <v>1509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</row>
    <row r="10299" spans="1:33" x14ac:dyDescent="0.25">
      <c r="A10299" t="s">
        <v>3972</v>
      </c>
      <c r="B10299" t="s">
        <v>1509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</row>
    <row r="10300" spans="1:33" x14ac:dyDescent="0.25">
      <c r="A10300" t="s">
        <v>3973</v>
      </c>
      <c r="B10300" t="s">
        <v>1509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</row>
    <row r="10301" spans="1:33" x14ac:dyDescent="0.25">
      <c r="A10301" t="s">
        <v>3974</v>
      </c>
      <c r="B10301" t="s">
        <v>1509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</row>
    <row r="10302" spans="1:33" x14ac:dyDescent="0.25">
      <c r="A10302" t="s">
        <v>3975</v>
      </c>
      <c r="B10302" t="s">
        <v>1509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</row>
    <row r="10303" spans="1:33" x14ac:dyDescent="0.25">
      <c r="A10303" t="s">
        <v>3976</v>
      </c>
      <c r="B10303" t="s">
        <v>1509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>
        <v>0</v>
      </c>
    </row>
    <row r="10304" spans="1:33" x14ac:dyDescent="0.25">
      <c r="A10304" t="s">
        <v>3977</v>
      </c>
      <c r="B10304" t="s">
        <v>1509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</row>
    <row r="10305" spans="1:33" x14ac:dyDescent="0.25">
      <c r="A10305" t="s">
        <v>3978</v>
      </c>
      <c r="B10305" t="s">
        <v>1509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</row>
    <row r="10306" spans="1:33" x14ac:dyDescent="0.25">
      <c r="A10306" t="s">
        <v>3979</v>
      </c>
      <c r="B10306" t="s">
        <v>1509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</row>
    <row r="10307" spans="1:33" x14ac:dyDescent="0.25">
      <c r="A10307" t="s">
        <v>3980</v>
      </c>
      <c r="B10307" t="s">
        <v>1509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>
        <v>0</v>
      </c>
    </row>
    <row r="10308" spans="1:33" x14ac:dyDescent="0.25">
      <c r="A10308" t="s">
        <v>3981</v>
      </c>
      <c r="B10308" t="s">
        <v>1509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</row>
    <row r="10309" spans="1:33" x14ac:dyDescent="0.25">
      <c r="A10309" t="s">
        <v>3982</v>
      </c>
      <c r="B10309" t="s">
        <v>1509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</row>
    <row r="10310" spans="1:33" x14ac:dyDescent="0.25">
      <c r="A10310" t="s">
        <v>3983</v>
      </c>
      <c r="B10310" t="s">
        <v>1509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</row>
    <row r="10311" spans="1:33" x14ac:dyDescent="0.25">
      <c r="A10311" t="s">
        <v>3984</v>
      </c>
      <c r="B10311" t="s">
        <v>1509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</row>
    <row r="10312" spans="1:33" x14ac:dyDescent="0.25">
      <c r="A10312" t="s">
        <v>3985</v>
      </c>
      <c r="B10312" t="s">
        <v>1509</v>
      </c>
      <c r="C10312">
        <v>0</v>
      </c>
      <c r="D10312">
        <v>0</v>
      </c>
      <c r="E10312">
        <v>0</v>
      </c>
      <c r="F10312">
        <v>0</v>
      </c>
      <c r="G10312">
        <v>0</v>
      </c>
      <c r="H10312">
        <v>0</v>
      </c>
      <c r="I10312">
        <v>0</v>
      </c>
      <c r="J10312">
        <v>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0</v>
      </c>
      <c r="R10312">
        <v>0</v>
      </c>
      <c r="S10312">
        <v>0</v>
      </c>
      <c r="T10312">
        <v>0</v>
      </c>
      <c r="U10312">
        <v>0</v>
      </c>
      <c r="V10312">
        <v>0</v>
      </c>
      <c r="W10312">
        <v>0</v>
      </c>
      <c r="X10312">
        <v>0</v>
      </c>
      <c r="Y10312">
        <v>0</v>
      </c>
      <c r="Z10312">
        <v>0</v>
      </c>
      <c r="AA10312">
        <v>0</v>
      </c>
      <c r="AB10312">
        <v>0</v>
      </c>
      <c r="AC10312">
        <v>0</v>
      </c>
      <c r="AD10312">
        <v>0</v>
      </c>
      <c r="AE10312">
        <v>0</v>
      </c>
      <c r="AF10312">
        <v>0</v>
      </c>
      <c r="AG10312">
        <v>0</v>
      </c>
    </row>
    <row r="10313" spans="1:33" x14ac:dyDescent="0.25">
      <c r="A10313" t="s">
        <v>3986</v>
      </c>
      <c r="B10313" t="s">
        <v>1509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</row>
    <row r="10314" spans="1:33" x14ac:dyDescent="0.25">
      <c r="A10314" t="s">
        <v>3987</v>
      </c>
      <c r="B10314" t="s">
        <v>1509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>
        <v>0</v>
      </c>
    </row>
    <row r="10315" spans="1:33" x14ac:dyDescent="0.25">
      <c r="A10315" t="s">
        <v>3988</v>
      </c>
      <c r="B10315" t="s">
        <v>1509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>
        <v>0</v>
      </c>
    </row>
    <row r="10316" spans="1:33" x14ac:dyDescent="0.25">
      <c r="A10316" t="s">
        <v>3989</v>
      </c>
      <c r="B10316" t="s">
        <v>1509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>
        <v>0</v>
      </c>
    </row>
    <row r="10317" spans="1:33" x14ac:dyDescent="0.25">
      <c r="A10317" t="s">
        <v>3990</v>
      </c>
      <c r="B10317" t="s">
        <v>1509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>
        <v>0</v>
      </c>
    </row>
    <row r="10318" spans="1:33" x14ac:dyDescent="0.25">
      <c r="A10318" t="s">
        <v>3991</v>
      </c>
      <c r="B10318" t="s">
        <v>1509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</row>
    <row r="10319" spans="1:33" x14ac:dyDescent="0.25">
      <c r="A10319" t="s">
        <v>3992</v>
      </c>
      <c r="B10319" t="s">
        <v>1509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</row>
    <row r="10320" spans="1:33" x14ac:dyDescent="0.25">
      <c r="A10320" t="s">
        <v>3993</v>
      </c>
      <c r="B10320" t="s">
        <v>1509</v>
      </c>
      <c r="C10320" s="245">
        <v>2630620000000</v>
      </c>
      <c r="D10320" s="245">
        <v>3546960000000</v>
      </c>
      <c r="E10320" s="245">
        <v>3923340000000</v>
      </c>
      <c r="F10320" s="245">
        <v>4071400000000</v>
      </c>
      <c r="G10320" s="245">
        <v>4129090000000</v>
      </c>
      <c r="H10320" s="245">
        <v>4174340000000</v>
      </c>
      <c r="I10320" s="245">
        <v>4164700000000</v>
      </c>
      <c r="J10320" s="245">
        <v>4150900000000</v>
      </c>
      <c r="K10320" s="245">
        <v>4151210000000</v>
      </c>
      <c r="L10320" s="245">
        <v>4142800000000</v>
      </c>
      <c r="M10320" s="245">
        <v>4148860000000</v>
      </c>
      <c r="N10320" s="245">
        <v>4165610000000</v>
      </c>
      <c r="O10320" s="245">
        <v>4193920000000</v>
      </c>
      <c r="P10320" s="245">
        <v>4224540000000</v>
      </c>
      <c r="Q10320" s="245">
        <v>4256220000000</v>
      </c>
      <c r="R10320" s="245">
        <v>4288870000000</v>
      </c>
      <c r="S10320" s="245">
        <v>4308100000000</v>
      </c>
      <c r="T10320" s="245">
        <v>4321440000000</v>
      </c>
      <c r="U10320" s="245">
        <v>4340360000000</v>
      </c>
      <c r="V10320" s="245">
        <v>4361250000000</v>
      </c>
      <c r="W10320" s="245">
        <v>4390810000000</v>
      </c>
      <c r="X10320" s="245">
        <v>4419730000000</v>
      </c>
      <c r="Y10320" s="245">
        <v>4456930000000</v>
      </c>
      <c r="Z10320" s="245">
        <v>4497320000000</v>
      </c>
      <c r="AA10320" s="245">
        <v>4540420000000</v>
      </c>
      <c r="AB10320" s="245">
        <v>4577460000000</v>
      </c>
      <c r="AC10320" s="245">
        <v>4611050000000</v>
      </c>
      <c r="AD10320" s="245">
        <v>4638440000000</v>
      </c>
      <c r="AE10320" s="245">
        <v>4662070000000</v>
      </c>
      <c r="AF10320" s="245">
        <v>4681620000000</v>
      </c>
      <c r="AG10320" s="245">
        <v>4703580000000</v>
      </c>
    </row>
    <row r="10321" spans="1:33" x14ac:dyDescent="0.25">
      <c r="A10321" t="s">
        <v>3994</v>
      </c>
      <c r="B10321" t="s">
        <v>1509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</row>
    <row r="10322" spans="1:33" x14ac:dyDescent="0.25">
      <c r="A10322" t="s">
        <v>3995</v>
      </c>
      <c r="B10322" t="s">
        <v>1509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</row>
    <row r="10323" spans="1:33" x14ac:dyDescent="0.25">
      <c r="A10323" t="s">
        <v>3996</v>
      </c>
      <c r="B10323" t="s">
        <v>1509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</row>
    <row r="10324" spans="1:33" x14ac:dyDescent="0.25">
      <c r="A10324" t="s">
        <v>3997</v>
      </c>
      <c r="B10324" t="s">
        <v>1509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>
        <v>0</v>
      </c>
    </row>
    <row r="10325" spans="1:33" x14ac:dyDescent="0.25">
      <c r="A10325" t="s">
        <v>3998</v>
      </c>
      <c r="B10325" t="s">
        <v>1509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>
        <v>0</v>
      </c>
    </row>
    <row r="10326" spans="1:33" x14ac:dyDescent="0.25">
      <c r="A10326" t="s">
        <v>3999</v>
      </c>
      <c r="B10326" t="s">
        <v>1509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>
        <v>0</v>
      </c>
    </row>
    <row r="10327" spans="1:33" x14ac:dyDescent="0.25">
      <c r="A10327" t="s">
        <v>4000</v>
      </c>
      <c r="B10327" t="s">
        <v>1509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>
        <v>0</v>
      </c>
    </row>
    <row r="10328" spans="1:33" x14ac:dyDescent="0.25">
      <c r="A10328" t="s">
        <v>4001</v>
      </c>
      <c r="B10328" t="s">
        <v>1509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>
        <v>0</v>
      </c>
    </row>
    <row r="10329" spans="1:33" x14ac:dyDescent="0.25">
      <c r="A10329" t="s">
        <v>4002</v>
      </c>
      <c r="B10329" t="s">
        <v>1509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</row>
    <row r="10330" spans="1:33" x14ac:dyDescent="0.25">
      <c r="A10330" t="s">
        <v>4003</v>
      </c>
      <c r="B10330" t="s">
        <v>1509</v>
      </c>
      <c r="C10330" s="245">
        <v>391634000000</v>
      </c>
      <c r="D10330" s="245">
        <v>526445000000</v>
      </c>
      <c r="E10330" s="245">
        <v>580884000000</v>
      </c>
      <c r="F10330" s="245">
        <v>601869000000</v>
      </c>
      <c r="G10330" s="245">
        <v>609305000000</v>
      </c>
      <c r="H10330" s="245">
        <v>614602000000</v>
      </c>
      <c r="I10330" s="245">
        <v>612174000000</v>
      </c>
      <c r="J10330" s="245">
        <v>609687000000</v>
      </c>
      <c r="K10330" s="245">
        <v>609473000000</v>
      </c>
      <c r="L10330" s="245">
        <v>608454000000</v>
      </c>
      <c r="M10330" s="245">
        <v>609255000000</v>
      </c>
      <c r="N10330" s="245">
        <v>611505000000</v>
      </c>
      <c r="O10330" s="245">
        <v>615909000000</v>
      </c>
      <c r="P10330" s="245">
        <v>620753000000</v>
      </c>
      <c r="Q10330" s="245">
        <v>625638000000</v>
      </c>
      <c r="R10330" s="245">
        <v>630418000000</v>
      </c>
      <c r="S10330" s="245">
        <v>633269000000</v>
      </c>
      <c r="T10330" s="245">
        <v>635344000000</v>
      </c>
      <c r="U10330" s="245">
        <v>638264000000</v>
      </c>
      <c r="V10330" s="245">
        <v>641437000000</v>
      </c>
      <c r="W10330" s="245">
        <v>645918000000</v>
      </c>
      <c r="X10330" s="245">
        <v>650261000000</v>
      </c>
      <c r="Y10330" s="245">
        <v>655662000000</v>
      </c>
      <c r="Z10330" s="245">
        <v>661387000000</v>
      </c>
      <c r="AA10330" s="245">
        <v>667685000000</v>
      </c>
      <c r="AB10330" s="245">
        <v>672709000000</v>
      </c>
      <c r="AC10330" s="245">
        <v>677062000000</v>
      </c>
      <c r="AD10330" s="245">
        <v>680169000000</v>
      </c>
      <c r="AE10330" s="245">
        <v>682871000000</v>
      </c>
      <c r="AF10330" s="245">
        <v>684925000000</v>
      </c>
      <c r="AG10330" s="245">
        <v>687282000000</v>
      </c>
    </row>
    <row r="10331" spans="1:33" x14ac:dyDescent="0.25">
      <c r="A10331" t="s">
        <v>4004</v>
      </c>
      <c r="B10331" t="s">
        <v>1509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>
        <v>0</v>
      </c>
    </row>
    <row r="10332" spans="1:33" x14ac:dyDescent="0.25">
      <c r="A10332" t="s">
        <v>4005</v>
      </c>
      <c r="B10332" t="s">
        <v>1509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</row>
    <row r="10333" spans="1:33" x14ac:dyDescent="0.25">
      <c r="A10333" t="s">
        <v>4006</v>
      </c>
      <c r="B10333" t="s">
        <v>1509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</row>
    <row r="10334" spans="1:33" x14ac:dyDescent="0.25">
      <c r="A10334" t="s">
        <v>4007</v>
      </c>
      <c r="B10334" t="s">
        <v>1509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</row>
    <row r="10335" spans="1:33" x14ac:dyDescent="0.25">
      <c r="A10335" t="s">
        <v>4008</v>
      </c>
      <c r="B10335" t="s">
        <v>1509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>
        <v>0</v>
      </c>
    </row>
    <row r="10336" spans="1:33" x14ac:dyDescent="0.25">
      <c r="A10336" t="s">
        <v>4009</v>
      </c>
      <c r="B10336" t="s">
        <v>1509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>
        <v>0</v>
      </c>
    </row>
    <row r="10337" spans="1:33" x14ac:dyDescent="0.25">
      <c r="A10337" t="s">
        <v>4010</v>
      </c>
      <c r="B10337" t="s">
        <v>1509</v>
      </c>
      <c r="C10337">
        <v>0</v>
      </c>
      <c r="D10337">
        <v>0</v>
      </c>
      <c r="E10337">
        <v>0</v>
      </c>
      <c r="F10337">
        <v>0</v>
      </c>
      <c r="G10337">
        <v>0</v>
      </c>
      <c r="H10337">
        <v>0</v>
      </c>
      <c r="I10337">
        <v>0</v>
      </c>
      <c r="J10337">
        <v>0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0</v>
      </c>
      <c r="R10337">
        <v>0</v>
      </c>
      <c r="S10337">
        <v>0</v>
      </c>
      <c r="T10337">
        <v>0</v>
      </c>
      <c r="U10337">
        <v>0</v>
      </c>
      <c r="V10337">
        <v>0</v>
      </c>
      <c r="W10337">
        <v>0</v>
      </c>
      <c r="X10337">
        <v>0</v>
      </c>
      <c r="Y10337">
        <v>0</v>
      </c>
      <c r="Z10337">
        <v>0</v>
      </c>
      <c r="AA10337">
        <v>0</v>
      </c>
      <c r="AB10337">
        <v>0</v>
      </c>
      <c r="AC10337">
        <v>0</v>
      </c>
      <c r="AD10337">
        <v>0</v>
      </c>
      <c r="AE10337">
        <v>0</v>
      </c>
      <c r="AF10337">
        <v>0</v>
      </c>
      <c r="AG10337">
        <v>0</v>
      </c>
    </row>
    <row r="10338" spans="1:33" x14ac:dyDescent="0.25">
      <c r="A10338" t="s">
        <v>4011</v>
      </c>
      <c r="B10338" t="s">
        <v>1509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>
        <v>0</v>
      </c>
    </row>
    <row r="10339" spans="1:33" x14ac:dyDescent="0.25">
      <c r="A10339" t="s">
        <v>4012</v>
      </c>
      <c r="B10339" t="s">
        <v>1509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</row>
    <row r="10340" spans="1:33" x14ac:dyDescent="0.25">
      <c r="A10340" t="s">
        <v>4013</v>
      </c>
      <c r="B10340" t="s">
        <v>1509</v>
      </c>
      <c r="C10340" s="245">
        <v>438107000</v>
      </c>
      <c r="D10340" s="245">
        <v>590717000</v>
      </c>
      <c r="E10340" s="245">
        <v>653400000</v>
      </c>
      <c r="F10340" s="245">
        <v>678057000</v>
      </c>
      <c r="G10340" s="245">
        <v>687665000</v>
      </c>
      <c r="H10340" s="245">
        <v>695200000</v>
      </c>
      <c r="I10340" s="245">
        <v>693595000</v>
      </c>
      <c r="J10340" s="245">
        <v>691297000</v>
      </c>
      <c r="K10340" s="245">
        <v>691350000</v>
      </c>
      <c r="L10340" s="245">
        <v>689948000</v>
      </c>
      <c r="M10340" s="245">
        <v>690958000</v>
      </c>
      <c r="N10340" s="245">
        <v>693748000</v>
      </c>
      <c r="O10340" s="245">
        <v>698462000</v>
      </c>
      <c r="P10340" s="245">
        <v>703561000</v>
      </c>
      <c r="Q10340" s="245">
        <v>708837000</v>
      </c>
      <c r="R10340" s="245">
        <v>714275000</v>
      </c>
      <c r="S10340" s="245">
        <v>717478000</v>
      </c>
      <c r="T10340" s="245">
        <v>719699000</v>
      </c>
      <c r="U10340" s="245">
        <v>722849000</v>
      </c>
      <c r="V10340" s="245">
        <v>726329000</v>
      </c>
      <c r="W10340" s="245">
        <v>731253000</v>
      </c>
      <c r="X10340" s="245">
        <v>736069000</v>
      </c>
      <c r="Y10340" s="245">
        <v>742263000</v>
      </c>
      <c r="Z10340" s="245">
        <v>748990000</v>
      </c>
      <c r="AA10340" s="245">
        <v>756169000</v>
      </c>
      <c r="AB10340" s="245">
        <v>762338000</v>
      </c>
      <c r="AC10340" s="245">
        <v>767932000</v>
      </c>
      <c r="AD10340" s="245">
        <v>772493000</v>
      </c>
      <c r="AE10340" s="245">
        <v>776428000</v>
      </c>
      <c r="AF10340" s="245">
        <v>779684000</v>
      </c>
      <c r="AG10340" s="245">
        <v>783342000</v>
      </c>
    </row>
    <row r="10341" spans="1:33" x14ac:dyDescent="0.25">
      <c r="A10341" t="s">
        <v>4014</v>
      </c>
      <c r="B10341" t="s">
        <v>1509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</row>
    <row r="10342" spans="1:33" x14ac:dyDescent="0.25">
      <c r="A10342" t="s">
        <v>4015</v>
      </c>
      <c r="B10342" t="s">
        <v>1509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</row>
    <row r="10343" spans="1:33" x14ac:dyDescent="0.25">
      <c r="A10343" t="s">
        <v>4016</v>
      </c>
      <c r="B10343" t="s">
        <v>1509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</row>
    <row r="10344" spans="1:33" x14ac:dyDescent="0.25">
      <c r="A10344" t="s">
        <v>4017</v>
      </c>
      <c r="B10344" t="s">
        <v>1509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>
        <v>0</v>
      </c>
    </row>
    <row r="10345" spans="1:33" x14ac:dyDescent="0.25">
      <c r="A10345" t="s">
        <v>4018</v>
      </c>
      <c r="B10345" t="s">
        <v>1509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>
        <v>0</v>
      </c>
    </row>
    <row r="10346" spans="1:33" x14ac:dyDescent="0.25">
      <c r="A10346" t="s">
        <v>4019</v>
      </c>
      <c r="B10346" t="s">
        <v>1509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</row>
    <row r="10347" spans="1:33" x14ac:dyDescent="0.25">
      <c r="A10347" t="s">
        <v>4020</v>
      </c>
      <c r="B10347" t="s">
        <v>1509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>
        <v>0</v>
      </c>
    </row>
    <row r="10348" spans="1:33" x14ac:dyDescent="0.25">
      <c r="A10348" t="s">
        <v>4021</v>
      </c>
      <c r="B10348" t="s">
        <v>1509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</row>
    <row r="10349" spans="1:33" x14ac:dyDescent="0.25">
      <c r="A10349" t="s">
        <v>4022</v>
      </c>
      <c r="B10349" t="s">
        <v>1509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>
        <v>0</v>
      </c>
    </row>
    <row r="10350" spans="1:33" x14ac:dyDescent="0.25">
      <c r="A10350" t="s">
        <v>4023</v>
      </c>
      <c r="B10350" t="s">
        <v>1509</v>
      </c>
      <c r="C10350" s="245">
        <v>65223300</v>
      </c>
      <c r="D10350" s="245">
        <v>87675000</v>
      </c>
      <c r="E10350" s="245">
        <v>96741200</v>
      </c>
      <c r="F10350" s="245">
        <v>100236000</v>
      </c>
      <c r="G10350" s="245">
        <v>101475000</v>
      </c>
      <c r="H10350" s="245">
        <v>102357000</v>
      </c>
      <c r="I10350" s="245">
        <v>101952000</v>
      </c>
      <c r="J10350" s="245">
        <v>101538000</v>
      </c>
      <c r="K10350" s="245">
        <v>101503000</v>
      </c>
      <c r="L10350" s="245">
        <v>101333000</v>
      </c>
      <c r="M10350" s="245">
        <v>101466000</v>
      </c>
      <c r="N10350" s="245">
        <v>101841000</v>
      </c>
      <c r="O10350" s="245">
        <v>102574000</v>
      </c>
      <c r="P10350" s="245">
        <v>103381000</v>
      </c>
      <c r="Q10350" s="245">
        <v>104195000</v>
      </c>
      <c r="R10350" s="245">
        <v>104991000</v>
      </c>
      <c r="S10350" s="245">
        <v>105466000</v>
      </c>
      <c r="T10350" s="245">
        <v>105811000</v>
      </c>
      <c r="U10350" s="245">
        <v>106297000</v>
      </c>
      <c r="V10350" s="245">
        <v>106826000</v>
      </c>
      <c r="W10350" s="245">
        <v>107572000</v>
      </c>
      <c r="X10350" s="245">
        <v>108295000</v>
      </c>
      <c r="Y10350" s="245">
        <v>109195000</v>
      </c>
      <c r="Z10350" s="245">
        <v>110148000</v>
      </c>
      <c r="AA10350" s="245">
        <v>111197000</v>
      </c>
      <c r="AB10350" s="245">
        <v>112034000</v>
      </c>
      <c r="AC10350" s="245">
        <v>112759000</v>
      </c>
      <c r="AD10350" s="245">
        <v>113276000</v>
      </c>
      <c r="AE10350" s="245">
        <v>113726000</v>
      </c>
      <c r="AF10350" s="245">
        <v>114068000</v>
      </c>
      <c r="AG10350" s="245">
        <v>114461000</v>
      </c>
    </row>
    <row r="10351" spans="1:33" x14ac:dyDescent="0.25">
      <c r="A10351" t="s">
        <v>4024</v>
      </c>
      <c r="B10351" t="s">
        <v>1509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</row>
    <row r="10352" spans="1:33" x14ac:dyDescent="0.25">
      <c r="A10352" t="s">
        <v>4025</v>
      </c>
      <c r="B10352" t="s">
        <v>1509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</row>
    <row r="10353" spans="1:33" x14ac:dyDescent="0.25">
      <c r="A10353" t="s">
        <v>4026</v>
      </c>
      <c r="B10353" t="s">
        <v>1509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</row>
    <row r="10354" spans="1:33" x14ac:dyDescent="0.25">
      <c r="A10354" t="s">
        <v>4027</v>
      </c>
      <c r="B10354" t="s">
        <v>1509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</row>
    <row r="10355" spans="1:33" x14ac:dyDescent="0.25">
      <c r="A10355" t="s">
        <v>4028</v>
      </c>
      <c r="B10355" t="s">
        <v>1509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</row>
    <row r="10356" spans="1:33" x14ac:dyDescent="0.25">
      <c r="A10356" t="s">
        <v>4029</v>
      </c>
      <c r="B10356" t="s">
        <v>1509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>
        <v>0</v>
      </c>
    </row>
    <row r="10357" spans="1:33" x14ac:dyDescent="0.25">
      <c r="A10357" t="s">
        <v>4030</v>
      </c>
      <c r="B10357" t="s">
        <v>1509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>
        <v>0</v>
      </c>
    </row>
    <row r="10358" spans="1:33" x14ac:dyDescent="0.25">
      <c r="A10358" t="s">
        <v>4031</v>
      </c>
      <c r="B10358" t="s">
        <v>1509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>
        <v>0</v>
      </c>
    </row>
    <row r="10359" spans="1:33" x14ac:dyDescent="0.25">
      <c r="A10359" t="s">
        <v>4032</v>
      </c>
      <c r="B10359" t="s">
        <v>1509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>
        <v>0</v>
      </c>
    </row>
    <row r="10360" spans="1:33" x14ac:dyDescent="0.25">
      <c r="A10360" t="s">
        <v>4033</v>
      </c>
      <c r="B10360" t="s">
        <v>1509</v>
      </c>
      <c r="C10360" s="245">
        <v>3279650000</v>
      </c>
      <c r="D10360" s="245">
        <v>4422080000</v>
      </c>
      <c r="E10360" s="245">
        <v>4891320000</v>
      </c>
      <c r="F10360" s="245">
        <v>5075900000</v>
      </c>
      <c r="G10360" s="245">
        <v>5147830000</v>
      </c>
      <c r="H10360" s="245">
        <v>5204230000</v>
      </c>
      <c r="I10360" s="245">
        <v>5192220000</v>
      </c>
      <c r="J10360" s="245">
        <v>5175010000</v>
      </c>
      <c r="K10360" s="245">
        <v>5175410000</v>
      </c>
      <c r="L10360" s="245">
        <v>5164920000</v>
      </c>
      <c r="M10360" s="245">
        <v>5172470000</v>
      </c>
      <c r="N10360" s="245">
        <v>5193360000</v>
      </c>
      <c r="O10360" s="245">
        <v>5228650000</v>
      </c>
      <c r="P10360" s="245">
        <v>5266820000</v>
      </c>
      <c r="Q10360" s="245">
        <v>5306320000</v>
      </c>
      <c r="R10360" s="245">
        <v>5347020000</v>
      </c>
      <c r="S10360" s="245">
        <v>5371000000</v>
      </c>
      <c r="T10360" s="245">
        <v>5387630000</v>
      </c>
      <c r="U10360" s="245">
        <v>5411210000</v>
      </c>
      <c r="V10360" s="245">
        <v>5437270000</v>
      </c>
      <c r="W10360" s="245">
        <v>5474120000</v>
      </c>
      <c r="X10360" s="245">
        <v>5510180000</v>
      </c>
      <c r="Y10360" s="245">
        <v>5556550000</v>
      </c>
      <c r="Z10360" s="245">
        <v>5606900000</v>
      </c>
      <c r="AA10360" s="245">
        <v>5660640000</v>
      </c>
      <c r="AB10360" s="245">
        <v>5706820000</v>
      </c>
      <c r="AC10360" s="245">
        <v>5748700000</v>
      </c>
      <c r="AD10360" s="245">
        <v>5782850000</v>
      </c>
      <c r="AE10360" s="245">
        <v>5812300000</v>
      </c>
      <c r="AF10360" s="245">
        <v>5836670000</v>
      </c>
      <c r="AG10360" s="245">
        <v>5864060000</v>
      </c>
    </row>
    <row r="10361" spans="1:33" x14ac:dyDescent="0.25">
      <c r="A10361" t="s">
        <v>4034</v>
      </c>
      <c r="B10361" t="s">
        <v>1509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</row>
    <row r="10362" spans="1:33" x14ac:dyDescent="0.25">
      <c r="A10362" t="s">
        <v>4035</v>
      </c>
      <c r="B10362" t="s">
        <v>1509</v>
      </c>
      <c r="C10362">
        <v>0</v>
      </c>
      <c r="D10362">
        <v>0</v>
      </c>
      <c r="E10362">
        <v>0</v>
      </c>
      <c r="F10362">
        <v>0</v>
      </c>
      <c r="G10362">
        <v>0</v>
      </c>
      <c r="H10362">
        <v>0</v>
      </c>
      <c r="I10362">
        <v>0</v>
      </c>
      <c r="J10362">
        <v>0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0</v>
      </c>
      <c r="R10362">
        <v>0</v>
      </c>
      <c r="S10362">
        <v>0</v>
      </c>
      <c r="T10362">
        <v>0</v>
      </c>
      <c r="U10362">
        <v>0</v>
      </c>
      <c r="V10362">
        <v>0</v>
      </c>
      <c r="W10362">
        <v>0</v>
      </c>
      <c r="X10362">
        <v>0</v>
      </c>
      <c r="Y10362">
        <v>0</v>
      </c>
      <c r="Z10362">
        <v>0</v>
      </c>
      <c r="AA10362">
        <v>0</v>
      </c>
      <c r="AB10362">
        <v>0</v>
      </c>
      <c r="AC10362">
        <v>0</v>
      </c>
      <c r="AD10362">
        <v>0</v>
      </c>
      <c r="AE10362">
        <v>0</v>
      </c>
      <c r="AF10362">
        <v>0</v>
      </c>
      <c r="AG10362">
        <v>0</v>
      </c>
    </row>
    <row r="10363" spans="1:33" x14ac:dyDescent="0.25">
      <c r="A10363" t="s">
        <v>4036</v>
      </c>
      <c r="B10363" t="s">
        <v>1509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>
        <v>0</v>
      </c>
    </row>
    <row r="10364" spans="1:33" x14ac:dyDescent="0.25">
      <c r="A10364" t="s">
        <v>4037</v>
      </c>
      <c r="B10364" t="s">
        <v>1509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>
        <v>0</v>
      </c>
    </row>
    <row r="10365" spans="1:33" x14ac:dyDescent="0.25">
      <c r="A10365" t="s">
        <v>4038</v>
      </c>
      <c r="B10365" t="s">
        <v>1509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>
        <v>0</v>
      </c>
    </row>
    <row r="10366" spans="1:33" x14ac:dyDescent="0.25">
      <c r="A10366" t="s">
        <v>4039</v>
      </c>
      <c r="B10366" t="s">
        <v>1509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>
        <v>0</v>
      </c>
    </row>
    <row r="10367" spans="1:33" x14ac:dyDescent="0.25">
      <c r="A10367" t="s">
        <v>4040</v>
      </c>
      <c r="B10367" t="s">
        <v>1509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>
        <v>0</v>
      </c>
    </row>
    <row r="10368" spans="1:33" x14ac:dyDescent="0.25">
      <c r="A10368" t="s">
        <v>4041</v>
      </c>
      <c r="B10368" t="s">
        <v>1509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>
        <v>0</v>
      </c>
    </row>
    <row r="10369" spans="1:33" x14ac:dyDescent="0.25">
      <c r="A10369" t="s">
        <v>4042</v>
      </c>
      <c r="B10369" t="s">
        <v>1509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>
        <v>0</v>
      </c>
    </row>
    <row r="10370" spans="1:33" x14ac:dyDescent="0.25">
      <c r="A10370" t="s">
        <v>4043</v>
      </c>
      <c r="B10370" t="s">
        <v>1509</v>
      </c>
      <c r="C10370" s="245">
        <v>488258000</v>
      </c>
      <c r="D10370" s="245">
        <v>656331000</v>
      </c>
      <c r="E10370" s="245">
        <v>724200000</v>
      </c>
      <c r="F10370" s="245">
        <v>750363000</v>
      </c>
      <c r="G10370" s="245">
        <v>759634000</v>
      </c>
      <c r="H10370" s="245">
        <v>766237000</v>
      </c>
      <c r="I10370" s="245">
        <v>763211000</v>
      </c>
      <c r="J10370" s="245">
        <v>760110000</v>
      </c>
      <c r="K10370" s="245">
        <v>759843000</v>
      </c>
      <c r="L10370" s="245">
        <v>758572000</v>
      </c>
      <c r="M10370" s="245">
        <v>759572000</v>
      </c>
      <c r="N10370" s="245">
        <v>762376000</v>
      </c>
      <c r="O10370" s="245">
        <v>767867000</v>
      </c>
      <c r="P10370" s="245">
        <v>773906000</v>
      </c>
      <c r="Q10370" s="245">
        <v>779996000</v>
      </c>
      <c r="R10370" s="245">
        <v>785955000</v>
      </c>
      <c r="S10370" s="245">
        <v>789510000</v>
      </c>
      <c r="T10370" s="245">
        <v>792097000</v>
      </c>
      <c r="U10370" s="245">
        <v>795737000</v>
      </c>
      <c r="V10370" s="245">
        <v>799693000</v>
      </c>
      <c r="W10370" s="245">
        <v>805280000</v>
      </c>
      <c r="X10370" s="245">
        <v>810694000</v>
      </c>
      <c r="Y10370" s="245">
        <v>817428000</v>
      </c>
      <c r="Z10370" s="245">
        <v>824565000</v>
      </c>
      <c r="AA10370" s="245">
        <v>832417000</v>
      </c>
      <c r="AB10370" s="245">
        <v>838681000</v>
      </c>
      <c r="AC10370" s="245">
        <v>844108000</v>
      </c>
      <c r="AD10370" s="245">
        <v>847981000</v>
      </c>
      <c r="AE10370" s="245">
        <v>851350000</v>
      </c>
      <c r="AF10370" s="245">
        <v>853911000</v>
      </c>
      <c r="AG10370" s="245">
        <v>856849000</v>
      </c>
    </row>
    <row r="10371" spans="1:33" x14ac:dyDescent="0.25">
      <c r="A10371" t="s">
        <v>4044</v>
      </c>
      <c r="B10371" t="s">
        <v>1509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  <c r="AG10371">
        <v>0</v>
      </c>
    </row>
    <row r="10372" spans="1:33" x14ac:dyDescent="0.25">
      <c r="A10372" t="s">
        <v>4045</v>
      </c>
      <c r="B10372" t="s">
        <v>1509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>
        <v>0</v>
      </c>
    </row>
    <row r="10373" spans="1:33" x14ac:dyDescent="0.25">
      <c r="A10373" t="s">
        <v>4046</v>
      </c>
      <c r="B10373" t="s">
        <v>1509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>
        <v>0</v>
      </c>
    </row>
    <row r="10374" spans="1:33" x14ac:dyDescent="0.25">
      <c r="A10374" t="s">
        <v>4047</v>
      </c>
      <c r="B10374" t="s">
        <v>1509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>
        <v>0</v>
      </c>
    </row>
    <row r="10375" spans="1:33" x14ac:dyDescent="0.25">
      <c r="A10375" t="s">
        <v>4048</v>
      </c>
      <c r="B10375" t="s">
        <v>1509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>
        <v>0</v>
      </c>
    </row>
    <row r="10376" spans="1:33" x14ac:dyDescent="0.25">
      <c r="A10376" t="s">
        <v>4049</v>
      </c>
      <c r="B10376" t="s">
        <v>1509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>
        <v>0</v>
      </c>
    </row>
    <row r="10377" spans="1:33" x14ac:dyDescent="0.25">
      <c r="A10377" t="s">
        <v>4050</v>
      </c>
      <c r="B10377" t="s">
        <v>1509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</row>
    <row r="10378" spans="1:33" x14ac:dyDescent="0.25">
      <c r="A10378" t="s">
        <v>4051</v>
      </c>
      <c r="B10378" t="s">
        <v>1509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</row>
    <row r="10379" spans="1:33" x14ac:dyDescent="0.25">
      <c r="A10379" t="s">
        <v>4052</v>
      </c>
      <c r="B10379" t="s">
        <v>1509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</row>
    <row r="10380" spans="1:33" x14ac:dyDescent="0.25">
      <c r="A10380" t="s">
        <v>4053</v>
      </c>
      <c r="B10380" t="s">
        <v>1509</v>
      </c>
      <c r="C10380" s="245">
        <v>12851700000</v>
      </c>
      <c r="D10380" s="245">
        <v>17328500000</v>
      </c>
      <c r="E10380" s="245">
        <v>19167200000</v>
      </c>
      <c r="F10380" s="245">
        <v>19890600000</v>
      </c>
      <c r="G10380" s="245">
        <v>20172400000</v>
      </c>
      <c r="H10380" s="245">
        <v>20393400000</v>
      </c>
      <c r="I10380" s="245">
        <v>20346400000</v>
      </c>
      <c r="J10380" s="245">
        <v>20278900000</v>
      </c>
      <c r="K10380" s="245">
        <v>20280500000</v>
      </c>
      <c r="L10380" s="245">
        <v>20239400000</v>
      </c>
      <c r="M10380" s="245">
        <v>20269000000</v>
      </c>
      <c r="N10380" s="245">
        <v>20350800000</v>
      </c>
      <c r="O10380" s="245">
        <v>20489100000</v>
      </c>
      <c r="P10380" s="245">
        <v>20638700000</v>
      </c>
      <c r="Q10380" s="245">
        <v>20793500000</v>
      </c>
      <c r="R10380" s="245">
        <v>20953000000</v>
      </c>
      <c r="S10380" s="245">
        <v>21047000000</v>
      </c>
      <c r="T10380" s="245">
        <v>21112100000</v>
      </c>
      <c r="U10380" s="245">
        <v>21204500000</v>
      </c>
      <c r="V10380" s="245">
        <v>21306600000</v>
      </c>
      <c r="W10380" s="245">
        <v>21451000000</v>
      </c>
      <c r="X10380" s="245">
        <v>21592300000</v>
      </c>
      <c r="Y10380" s="245">
        <v>21774000000</v>
      </c>
      <c r="Z10380" s="245">
        <v>21971400000</v>
      </c>
      <c r="AA10380" s="245">
        <v>22181900000</v>
      </c>
      <c r="AB10380" s="245">
        <v>22362900000</v>
      </c>
      <c r="AC10380" s="245">
        <v>22527000000</v>
      </c>
      <c r="AD10380" s="245">
        <v>22660800000</v>
      </c>
      <c r="AE10380" s="245">
        <v>22776200000</v>
      </c>
      <c r="AF10380" s="245">
        <v>22871700000</v>
      </c>
      <c r="AG10380" s="245">
        <v>22979000000</v>
      </c>
    </row>
    <row r="10381" spans="1:33" x14ac:dyDescent="0.25">
      <c r="A10381" t="s">
        <v>4054</v>
      </c>
      <c r="B10381" t="s">
        <v>1509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</row>
    <row r="10382" spans="1:33" x14ac:dyDescent="0.25">
      <c r="A10382" t="s">
        <v>4055</v>
      </c>
      <c r="B10382" t="s">
        <v>1509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</row>
    <row r="10383" spans="1:33" x14ac:dyDescent="0.25">
      <c r="A10383" t="s">
        <v>4056</v>
      </c>
      <c r="B10383" t="s">
        <v>1509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>
        <v>0</v>
      </c>
    </row>
    <row r="10384" spans="1:33" x14ac:dyDescent="0.25">
      <c r="A10384" t="s">
        <v>4057</v>
      </c>
      <c r="B10384" t="s">
        <v>1509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</row>
    <row r="10385" spans="1:33" x14ac:dyDescent="0.25">
      <c r="A10385" t="s">
        <v>4058</v>
      </c>
      <c r="B10385" t="s">
        <v>1509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</row>
    <row r="10386" spans="1:33" x14ac:dyDescent="0.25">
      <c r="A10386" t="s">
        <v>4059</v>
      </c>
      <c r="B10386" t="s">
        <v>1509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</row>
    <row r="10387" spans="1:33" x14ac:dyDescent="0.25">
      <c r="A10387" t="s">
        <v>4060</v>
      </c>
      <c r="B10387" t="s">
        <v>1509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</row>
    <row r="10388" spans="1:33" x14ac:dyDescent="0.25">
      <c r="A10388" t="s">
        <v>4061</v>
      </c>
      <c r="B10388" t="s">
        <v>1509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</row>
    <row r="10389" spans="1:33" x14ac:dyDescent="0.25">
      <c r="A10389" t="s">
        <v>4062</v>
      </c>
      <c r="B10389" t="s">
        <v>1509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0</v>
      </c>
    </row>
    <row r="10390" spans="1:33" x14ac:dyDescent="0.25">
      <c r="A10390" t="s">
        <v>4063</v>
      </c>
      <c r="B10390" t="s">
        <v>1509</v>
      </c>
      <c r="C10390" s="245">
        <v>1913300000</v>
      </c>
      <c r="D10390" s="245">
        <v>2571920000</v>
      </c>
      <c r="E10390" s="245">
        <v>2837870000</v>
      </c>
      <c r="F10390" s="245">
        <v>2940390000</v>
      </c>
      <c r="G10390" s="245">
        <v>2976720000</v>
      </c>
      <c r="H10390" s="245">
        <v>3002600000</v>
      </c>
      <c r="I10390" s="245">
        <v>2990740000</v>
      </c>
      <c r="J10390" s="245">
        <v>2978590000</v>
      </c>
      <c r="K10390" s="245">
        <v>2977540000</v>
      </c>
      <c r="L10390" s="245">
        <v>2972560000</v>
      </c>
      <c r="M10390" s="245">
        <v>2976480000</v>
      </c>
      <c r="N10390" s="245">
        <v>2987470000</v>
      </c>
      <c r="O10390" s="245">
        <v>3008980000</v>
      </c>
      <c r="P10390" s="245">
        <v>3032650000</v>
      </c>
      <c r="Q10390" s="245">
        <v>3056510000</v>
      </c>
      <c r="R10390" s="245">
        <v>3079860000</v>
      </c>
      <c r="S10390" s="245">
        <v>3093790000</v>
      </c>
      <c r="T10390" s="245">
        <v>3103930000</v>
      </c>
      <c r="U10390" s="245">
        <v>3118200000</v>
      </c>
      <c r="V10390" s="245">
        <v>3133700000</v>
      </c>
      <c r="W10390" s="245">
        <v>3155590000</v>
      </c>
      <c r="X10390" s="245">
        <v>3176810000</v>
      </c>
      <c r="Y10390" s="245">
        <v>3203190000</v>
      </c>
      <c r="Z10390" s="245">
        <v>3231160000</v>
      </c>
      <c r="AA10390" s="245">
        <v>3261930000</v>
      </c>
      <c r="AB10390" s="245">
        <v>3286480000</v>
      </c>
      <c r="AC10390" s="245">
        <v>3307740000</v>
      </c>
      <c r="AD10390" s="245">
        <v>3322920000</v>
      </c>
      <c r="AE10390" s="245">
        <v>3336120000</v>
      </c>
      <c r="AF10390" s="245">
        <v>3346160000</v>
      </c>
      <c r="AG10390" s="245">
        <v>3357670000</v>
      </c>
    </row>
    <row r="10391" spans="1:33" x14ac:dyDescent="0.25">
      <c r="A10391" t="s">
        <v>4064</v>
      </c>
      <c r="B10391" t="s">
        <v>1509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0</v>
      </c>
    </row>
    <row r="10392" spans="1:33" x14ac:dyDescent="0.25">
      <c r="A10392" t="s">
        <v>4065</v>
      </c>
      <c r="B10392" t="s">
        <v>1509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>
        <v>0</v>
      </c>
    </row>
    <row r="10393" spans="1:33" x14ac:dyDescent="0.25">
      <c r="A10393" t="s">
        <v>4066</v>
      </c>
      <c r="B10393" t="s">
        <v>1509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</row>
    <row r="10394" spans="1:33" x14ac:dyDescent="0.25">
      <c r="A10394" t="s">
        <v>4067</v>
      </c>
      <c r="B10394" t="s">
        <v>1509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</row>
    <row r="10395" spans="1:33" x14ac:dyDescent="0.25">
      <c r="A10395" t="s">
        <v>4068</v>
      </c>
      <c r="B10395" t="s">
        <v>1509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</row>
    <row r="10396" spans="1:33" x14ac:dyDescent="0.25">
      <c r="A10396" t="s">
        <v>4069</v>
      </c>
      <c r="B10396" t="s">
        <v>1509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  <c r="AG10396">
        <v>0</v>
      </c>
    </row>
    <row r="10397" spans="1:33" x14ac:dyDescent="0.25">
      <c r="A10397" t="s">
        <v>4070</v>
      </c>
      <c r="B10397" t="s">
        <v>1509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</row>
    <row r="10398" spans="1:33" x14ac:dyDescent="0.25">
      <c r="A10398" t="s">
        <v>4071</v>
      </c>
      <c r="B10398" t="s">
        <v>1509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0</v>
      </c>
    </row>
    <row r="10399" spans="1:33" x14ac:dyDescent="0.25">
      <c r="A10399" t="s">
        <v>4072</v>
      </c>
      <c r="B10399" t="s">
        <v>1509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</row>
    <row r="10400" spans="1:33" x14ac:dyDescent="0.25">
      <c r="A10400" t="s">
        <v>4073</v>
      </c>
      <c r="B10400" t="s">
        <v>1509</v>
      </c>
      <c r="C10400" s="245">
        <v>158663000</v>
      </c>
      <c r="D10400" s="245">
        <v>213931000</v>
      </c>
      <c r="E10400" s="245">
        <v>236632000</v>
      </c>
      <c r="F10400" s="245">
        <v>245562000</v>
      </c>
      <c r="G10400" s="245">
        <v>249041000</v>
      </c>
      <c r="H10400" s="245">
        <v>251770000</v>
      </c>
      <c r="I10400" s="245">
        <v>251189000</v>
      </c>
      <c r="J10400" s="245">
        <v>250357000</v>
      </c>
      <c r="K10400" s="245">
        <v>250376000</v>
      </c>
      <c r="L10400" s="245">
        <v>249868000</v>
      </c>
      <c r="M10400" s="245">
        <v>250234000</v>
      </c>
      <c r="N10400" s="245">
        <v>251244000</v>
      </c>
      <c r="O10400" s="245">
        <v>252951000</v>
      </c>
      <c r="P10400" s="245">
        <v>254798000</v>
      </c>
      <c r="Q10400" s="245">
        <v>256709000</v>
      </c>
      <c r="R10400" s="245">
        <v>258678000</v>
      </c>
      <c r="S10400" s="245">
        <v>259838000</v>
      </c>
      <c r="T10400" s="245">
        <v>260643000</v>
      </c>
      <c r="U10400" s="245">
        <v>261784000</v>
      </c>
      <c r="V10400" s="245">
        <v>263044000</v>
      </c>
      <c r="W10400" s="245">
        <v>264827000</v>
      </c>
      <c r="X10400" s="245">
        <v>266571000</v>
      </c>
      <c r="Y10400" s="245">
        <v>268814000</v>
      </c>
      <c r="Z10400" s="245">
        <v>271251000</v>
      </c>
      <c r="AA10400" s="245">
        <v>273850000</v>
      </c>
      <c r="AB10400" s="245">
        <v>276084000</v>
      </c>
      <c r="AC10400" s="245">
        <v>278110000</v>
      </c>
      <c r="AD10400" s="245">
        <v>279762000</v>
      </c>
      <c r="AE10400" s="245">
        <v>281187000</v>
      </c>
      <c r="AF10400" s="245">
        <v>282366000</v>
      </c>
      <c r="AG10400" s="245">
        <v>283691000</v>
      </c>
    </row>
    <row r="10401" spans="1:33" x14ac:dyDescent="0.25">
      <c r="A10401" t="s">
        <v>4074</v>
      </c>
      <c r="B10401" t="s">
        <v>1509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>
        <v>0</v>
      </c>
    </row>
    <row r="10402" spans="1:33" x14ac:dyDescent="0.25">
      <c r="A10402" t="s">
        <v>4075</v>
      </c>
      <c r="B10402" t="s">
        <v>1509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>
        <v>0</v>
      </c>
    </row>
    <row r="10403" spans="1:33" x14ac:dyDescent="0.25">
      <c r="A10403" t="s">
        <v>4076</v>
      </c>
      <c r="B10403" t="s">
        <v>1509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</row>
    <row r="10404" spans="1:33" x14ac:dyDescent="0.25">
      <c r="A10404" t="s">
        <v>4077</v>
      </c>
      <c r="B10404" t="s">
        <v>1509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</row>
    <row r="10405" spans="1:33" x14ac:dyDescent="0.25">
      <c r="A10405" t="s">
        <v>4078</v>
      </c>
      <c r="B10405" t="s">
        <v>1509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</row>
    <row r="10406" spans="1:33" x14ac:dyDescent="0.25">
      <c r="A10406" t="s">
        <v>4079</v>
      </c>
      <c r="B10406" t="s">
        <v>1509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</row>
    <row r="10407" spans="1:33" x14ac:dyDescent="0.25">
      <c r="A10407" t="s">
        <v>4080</v>
      </c>
      <c r="B10407" t="s">
        <v>1509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0</v>
      </c>
    </row>
    <row r="10408" spans="1:33" x14ac:dyDescent="0.25">
      <c r="A10408" t="s">
        <v>4081</v>
      </c>
      <c r="B10408" t="s">
        <v>1509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0</v>
      </c>
    </row>
    <row r="10409" spans="1:33" x14ac:dyDescent="0.25">
      <c r="A10409" t="s">
        <v>4082</v>
      </c>
      <c r="B10409" t="s">
        <v>1509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</row>
    <row r="10410" spans="1:33" x14ac:dyDescent="0.25">
      <c r="A10410" t="s">
        <v>4083</v>
      </c>
      <c r="B10410" t="s">
        <v>1509</v>
      </c>
      <c r="C10410" s="245">
        <v>23620900</v>
      </c>
      <c r="D10410" s="245">
        <v>31752000</v>
      </c>
      <c r="E10410" s="245">
        <v>35035300</v>
      </c>
      <c r="F10410" s="245">
        <v>36301000</v>
      </c>
      <c r="G10410" s="245">
        <v>36749500</v>
      </c>
      <c r="H10410" s="245">
        <v>37069000</v>
      </c>
      <c r="I10410" s="245">
        <v>36922600</v>
      </c>
      <c r="J10410" s="245">
        <v>36772600</v>
      </c>
      <c r="K10410" s="245">
        <v>36759700</v>
      </c>
      <c r="L10410" s="245">
        <v>36698200</v>
      </c>
      <c r="M10410" s="245">
        <v>36746500</v>
      </c>
      <c r="N10410" s="245">
        <v>36882200</v>
      </c>
      <c r="O10410" s="245">
        <v>37147800</v>
      </c>
      <c r="P10410" s="245">
        <v>37440000</v>
      </c>
      <c r="Q10410" s="245">
        <v>37734600</v>
      </c>
      <c r="R10410" s="245">
        <v>38022900</v>
      </c>
      <c r="S10410" s="245">
        <v>38194900</v>
      </c>
      <c r="T10410" s="245">
        <v>38320000</v>
      </c>
      <c r="U10410" s="245">
        <v>38496200</v>
      </c>
      <c r="V10410" s="245">
        <v>38687500</v>
      </c>
      <c r="W10410" s="245">
        <v>38957800</v>
      </c>
      <c r="X10410" s="245">
        <v>39219700</v>
      </c>
      <c r="Y10410" s="245">
        <v>39545500</v>
      </c>
      <c r="Z10410" s="245">
        <v>39890800</v>
      </c>
      <c r="AA10410" s="245">
        <v>40270700</v>
      </c>
      <c r="AB10410" s="245">
        <v>40573700</v>
      </c>
      <c r="AC10410" s="245">
        <v>40836200</v>
      </c>
      <c r="AD10410" s="245">
        <v>41023600</v>
      </c>
      <c r="AE10410" s="245">
        <v>41186600</v>
      </c>
      <c r="AF10410" s="245">
        <v>41310500</v>
      </c>
      <c r="AG10410" s="245">
        <v>41452600</v>
      </c>
    </row>
    <row r="10411" spans="1:33" x14ac:dyDescent="0.25">
      <c r="A10411" t="s">
        <v>4084</v>
      </c>
      <c r="B10411" t="s">
        <v>1509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</row>
    <row r="10412" spans="1:33" x14ac:dyDescent="0.25">
      <c r="A10412" t="s">
        <v>4085</v>
      </c>
      <c r="B10412" t="s">
        <v>1509</v>
      </c>
      <c r="C10412">
        <v>0</v>
      </c>
      <c r="D10412">
        <v>0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</row>
    <row r="10413" spans="1:33" x14ac:dyDescent="0.25">
      <c r="A10413" t="s">
        <v>4086</v>
      </c>
      <c r="B10413" t="s">
        <v>1509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</row>
    <row r="10414" spans="1:33" x14ac:dyDescent="0.25">
      <c r="A10414" t="s">
        <v>4087</v>
      </c>
      <c r="B10414" t="s">
        <v>1509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</row>
    <row r="10415" spans="1:33" x14ac:dyDescent="0.25">
      <c r="A10415" t="s">
        <v>4088</v>
      </c>
      <c r="B10415" t="s">
        <v>1509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</row>
    <row r="10416" spans="1:33" x14ac:dyDescent="0.25">
      <c r="A10416" t="s">
        <v>4089</v>
      </c>
      <c r="B10416" t="s">
        <v>1509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</row>
    <row r="10417" spans="1:33" x14ac:dyDescent="0.25">
      <c r="A10417" t="s">
        <v>4090</v>
      </c>
      <c r="B10417" t="s">
        <v>1509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</row>
    <row r="10418" spans="1:33" x14ac:dyDescent="0.25">
      <c r="A10418" t="s">
        <v>4091</v>
      </c>
      <c r="B10418" t="s">
        <v>1509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</row>
    <row r="10419" spans="1:33" x14ac:dyDescent="0.25">
      <c r="A10419" t="s">
        <v>4092</v>
      </c>
      <c r="B10419" t="s">
        <v>1509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>
        <v>0</v>
      </c>
    </row>
    <row r="10420" spans="1:33" x14ac:dyDescent="0.25">
      <c r="A10420" t="s">
        <v>4093</v>
      </c>
      <c r="B10420" t="s">
        <v>1509</v>
      </c>
      <c r="C10420" s="245">
        <v>158663000</v>
      </c>
      <c r="D10420" s="245">
        <v>213931000</v>
      </c>
      <c r="E10420" s="245">
        <v>236632000</v>
      </c>
      <c r="F10420" s="245">
        <v>245562000</v>
      </c>
      <c r="G10420" s="245">
        <v>249041000</v>
      </c>
      <c r="H10420" s="245">
        <v>251770000</v>
      </c>
      <c r="I10420" s="245">
        <v>251189000</v>
      </c>
      <c r="J10420" s="245">
        <v>250357000</v>
      </c>
      <c r="K10420" s="245">
        <v>250376000</v>
      </c>
      <c r="L10420" s="245">
        <v>249868000</v>
      </c>
      <c r="M10420" s="245">
        <v>250234000</v>
      </c>
      <c r="N10420" s="245">
        <v>251244000</v>
      </c>
      <c r="O10420" s="245">
        <v>252951000</v>
      </c>
      <c r="P10420" s="245">
        <v>254798000</v>
      </c>
      <c r="Q10420" s="245">
        <v>256709000</v>
      </c>
      <c r="R10420" s="245">
        <v>258678000</v>
      </c>
      <c r="S10420" s="245">
        <v>259838000</v>
      </c>
      <c r="T10420" s="245">
        <v>260643000</v>
      </c>
      <c r="U10420" s="245">
        <v>261784000</v>
      </c>
      <c r="V10420" s="245">
        <v>263044000</v>
      </c>
      <c r="W10420" s="245">
        <v>264827000</v>
      </c>
      <c r="X10420" s="245">
        <v>266571000</v>
      </c>
      <c r="Y10420" s="245">
        <v>268814000</v>
      </c>
      <c r="Z10420" s="245">
        <v>271251000</v>
      </c>
      <c r="AA10420" s="245">
        <v>273850000</v>
      </c>
      <c r="AB10420" s="245">
        <v>276084000</v>
      </c>
      <c r="AC10420" s="245">
        <v>278110000</v>
      </c>
      <c r="AD10420" s="245">
        <v>279762000</v>
      </c>
      <c r="AE10420" s="245">
        <v>281187000</v>
      </c>
      <c r="AF10420" s="245">
        <v>282366000</v>
      </c>
      <c r="AG10420" s="245">
        <v>283691000</v>
      </c>
    </row>
    <row r="10421" spans="1:33" x14ac:dyDescent="0.25">
      <c r="A10421" t="s">
        <v>4094</v>
      </c>
      <c r="B10421" t="s">
        <v>1509</v>
      </c>
      <c r="C10421">
        <v>0</v>
      </c>
      <c r="D10421">
        <v>0</v>
      </c>
      <c r="E10421">
        <v>0</v>
      </c>
      <c r="F10421">
        <v>0</v>
      </c>
      <c r="G10421">
        <v>0</v>
      </c>
      <c r="H10421">
        <v>0</v>
      </c>
      <c r="I10421">
        <v>0</v>
      </c>
      <c r="J10421">
        <v>0</v>
      </c>
      <c r="K10421">
        <v>0</v>
      </c>
      <c r="L10421">
        <v>0</v>
      </c>
      <c r="M10421">
        <v>0</v>
      </c>
      <c r="N10421">
        <v>0</v>
      </c>
      <c r="O10421">
        <v>0</v>
      </c>
      <c r="P10421">
        <v>0</v>
      </c>
      <c r="Q10421">
        <v>0</v>
      </c>
      <c r="R10421">
        <v>0</v>
      </c>
      <c r="S10421">
        <v>0</v>
      </c>
      <c r="T10421">
        <v>0</v>
      </c>
      <c r="U10421">
        <v>0</v>
      </c>
      <c r="V10421">
        <v>0</v>
      </c>
      <c r="W10421">
        <v>0</v>
      </c>
      <c r="X10421">
        <v>0</v>
      </c>
      <c r="Y10421">
        <v>0</v>
      </c>
      <c r="Z10421">
        <v>0</v>
      </c>
      <c r="AA10421">
        <v>0</v>
      </c>
      <c r="AB10421">
        <v>0</v>
      </c>
      <c r="AC10421">
        <v>0</v>
      </c>
      <c r="AD10421">
        <v>0</v>
      </c>
      <c r="AE10421">
        <v>0</v>
      </c>
      <c r="AF10421">
        <v>0</v>
      </c>
      <c r="AG10421">
        <v>0</v>
      </c>
    </row>
    <row r="10422" spans="1:33" x14ac:dyDescent="0.25">
      <c r="A10422" t="s">
        <v>4095</v>
      </c>
      <c r="B10422" t="s">
        <v>1509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>
        <v>0</v>
      </c>
    </row>
    <row r="10423" spans="1:33" x14ac:dyDescent="0.25">
      <c r="A10423" t="s">
        <v>4096</v>
      </c>
      <c r="B10423" t="s">
        <v>1509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>
        <v>0</v>
      </c>
    </row>
    <row r="10424" spans="1:33" x14ac:dyDescent="0.25">
      <c r="A10424" t="s">
        <v>4097</v>
      </c>
      <c r="B10424" t="s">
        <v>1509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>
        <v>0</v>
      </c>
    </row>
    <row r="10425" spans="1:33" x14ac:dyDescent="0.25">
      <c r="A10425" t="s">
        <v>4098</v>
      </c>
      <c r="B10425" t="s">
        <v>1509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</row>
    <row r="10426" spans="1:33" x14ac:dyDescent="0.25">
      <c r="A10426" t="s">
        <v>4099</v>
      </c>
      <c r="B10426" t="s">
        <v>1509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>
        <v>0</v>
      </c>
    </row>
    <row r="10427" spans="1:33" x14ac:dyDescent="0.25">
      <c r="A10427" t="s">
        <v>4100</v>
      </c>
      <c r="B10427" t="s">
        <v>1509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>
        <v>0</v>
      </c>
    </row>
    <row r="10428" spans="1:33" x14ac:dyDescent="0.25">
      <c r="A10428" t="s">
        <v>4101</v>
      </c>
      <c r="B10428" t="s">
        <v>1509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>
        <v>0</v>
      </c>
    </row>
    <row r="10429" spans="1:33" x14ac:dyDescent="0.25">
      <c r="A10429" t="s">
        <v>4102</v>
      </c>
      <c r="B10429" t="s">
        <v>1509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</row>
    <row r="10430" spans="1:33" x14ac:dyDescent="0.25">
      <c r="A10430" t="s">
        <v>4103</v>
      </c>
      <c r="B10430" t="s">
        <v>1509</v>
      </c>
      <c r="C10430" s="245">
        <v>23620900</v>
      </c>
      <c r="D10430" s="245">
        <v>31752000</v>
      </c>
      <c r="E10430" s="245">
        <v>35035300</v>
      </c>
      <c r="F10430" s="245">
        <v>36301000</v>
      </c>
      <c r="G10430" s="245">
        <v>36749500</v>
      </c>
      <c r="H10430" s="245">
        <v>37069000</v>
      </c>
      <c r="I10430" s="245">
        <v>36922600</v>
      </c>
      <c r="J10430" s="245">
        <v>36772600</v>
      </c>
      <c r="K10430" s="245">
        <v>36759700</v>
      </c>
      <c r="L10430" s="245">
        <v>36698200</v>
      </c>
      <c r="M10430" s="245">
        <v>36746500</v>
      </c>
      <c r="N10430" s="245">
        <v>36882200</v>
      </c>
      <c r="O10430" s="245">
        <v>37147800</v>
      </c>
      <c r="P10430" s="245">
        <v>37440000</v>
      </c>
      <c r="Q10430" s="245">
        <v>37734600</v>
      </c>
      <c r="R10430" s="245">
        <v>38022900</v>
      </c>
      <c r="S10430" s="245">
        <v>38194900</v>
      </c>
      <c r="T10430" s="245">
        <v>38320000</v>
      </c>
      <c r="U10430" s="245">
        <v>38496200</v>
      </c>
      <c r="V10430" s="245">
        <v>38687500</v>
      </c>
      <c r="W10430" s="245">
        <v>38957800</v>
      </c>
      <c r="X10430" s="245">
        <v>39219700</v>
      </c>
      <c r="Y10430" s="245">
        <v>39545500</v>
      </c>
      <c r="Z10430" s="245">
        <v>39890800</v>
      </c>
      <c r="AA10430" s="245">
        <v>40270700</v>
      </c>
      <c r="AB10430" s="245">
        <v>40573700</v>
      </c>
      <c r="AC10430" s="245">
        <v>40836200</v>
      </c>
      <c r="AD10430" s="245">
        <v>41023600</v>
      </c>
      <c r="AE10430" s="245">
        <v>41186600</v>
      </c>
      <c r="AF10430" s="245">
        <v>41310500</v>
      </c>
      <c r="AG10430" s="245">
        <v>41452600</v>
      </c>
    </row>
    <row r="10431" spans="1:33" x14ac:dyDescent="0.25">
      <c r="A10431" t="s">
        <v>4104</v>
      </c>
      <c r="B10431" t="s">
        <v>1509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</row>
    <row r="10432" spans="1:33" x14ac:dyDescent="0.25">
      <c r="A10432" t="s">
        <v>4105</v>
      </c>
      <c r="B10432" t="s">
        <v>1509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</row>
    <row r="10433" spans="1:33" x14ac:dyDescent="0.25">
      <c r="A10433" t="s">
        <v>4106</v>
      </c>
      <c r="B10433" t="s">
        <v>1509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</row>
    <row r="10434" spans="1:33" x14ac:dyDescent="0.25">
      <c r="A10434" t="s">
        <v>4107</v>
      </c>
      <c r="B10434" t="s">
        <v>1509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</row>
    <row r="10435" spans="1:33" x14ac:dyDescent="0.25">
      <c r="A10435" t="s">
        <v>4108</v>
      </c>
      <c r="B10435" t="s">
        <v>1509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>
        <v>0</v>
      </c>
    </row>
    <row r="10436" spans="1:33" x14ac:dyDescent="0.25">
      <c r="A10436" t="s">
        <v>4109</v>
      </c>
      <c r="B10436" t="s">
        <v>1509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>
        <v>0</v>
      </c>
    </row>
    <row r="10437" spans="1:33" x14ac:dyDescent="0.25">
      <c r="A10437" t="s">
        <v>4110</v>
      </c>
      <c r="B10437" t="s">
        <v>1509</v>
      </c>
      <c r="C10437">
        <v>0</v>
      </c>
      <c r="D10437">
        <v>0</v>
      </c>
      <c r="E10437">
        <v>0</v>
      </c>
      <c r="F10437">
        <v>0</v>
      </c>
      <c r="G10437">
        <v>0</v>
      </c>
      <c r="H10437">
        <v>0</v>
      </c>
      <c r="I10437">
        <v>0</v>
      </c>
      <c r="J10437">
        <v>0</v>
      </c>
      <c r="K10437">
        <v>0</v>
      </c>
      <c r="L10437">
        <v>0</v>
      </c>
      <c r="M10437">
        <v>0</v>
      </c>
      <c r="N10437">
        <v>0</v>
      </c>
      <c r="O10437">
        <v>0</v>
      </c>
      <c r="P10437">
        <v>0</v>
      </c>
      <c r="Q10437">
        <v>0</v>
      </c>
      <c r="R10437">
        <v>0</v>
      </c>
      <c r="S10437">
        <v>0</v>
      </c>
      <c r="T10437">
        <v>0</v>
      </c>
      <c r="U10437">
        <v>0</v>
      </c>
      <c r="V10437">
        <v>0</v>
      </c>
      <c r="W10437">
        <v>0</v>
      </c>
      <c r="X10437">
        <v>0</v>
      </c>
      <c r="Y10437">
        <v>0</v>
      </c>
      <c r="Z10437">
        <v>0</v>
      </c>
      <c r="AA10437">
        <v>0</v>
      </c>
      <c r="AB10437">
        <v>0</v>
      </c>
      <c r="AC10437">
        <v>0</v>
      </c>
      <c r="AD10437">
        <v>0</v>
      </c>
      <c r="AE10437">
        <v>0</v>
      </c>
      <c r="AF10437">
        <v>0</v>
      </c>
      <c r="AG10437">
        <v>0</v>
      </c>
    </row>
    <row r="10438" spans="1:33" x14ac:dyDescent="0.25">
      <c r="A10438" t="s">
        <v>4111</v>
      </c>
      <c r="B10438" t="s">
        <v>1509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>
        <v>0</v>
      </c>
    </row>
    <row r="10439" spans="1:33" x14ac:dyDescent="0.25">
      <c r="A10439" t="s">
        <v>4112</v>
      </c>
      <c r="B10439" t="s">
        <v>1509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</row>
    <row r="10440" spans="1:33" x14ac:dyDescent="0.25">
      <c r="A10440" t="s">
        <v>4113</v>
      </c>
      <c r="B10440" t="s">
        <v>1509</v>
      </c>
      <c r="C10440" s="245">
        <v>18248400</v>
      </c>
      <c r="D10440" s="245">
        <v>24605000</v>
      </c>
      <c r="E10440" s="245">
        <v>27215900</v>
      </c>
      <c r="F10440" s="245">
        <v>28243000</v>
      </c>
      <c r="G10440" s="245">
        <v>28643200</v>
      </c>
      <c r="H10440" s="245">
        <v>28957000</v>
      </c>
      <c r="I10440" s="245">
        <v>28890200</v>
      </c>
      <c r="J10440" s="245">
        <v>28794500</v>
      </c>
      <c r="K10440" s="245">
        <v>28796700</v>
      </c>
      <c r="L10440" s="245">
        <v>28738300</v>
      </c>
      <c r="M10440" s="245">
        <v>28780300</v>
      </c>
      <c r="N10440" s="245">
        <v>28896500</v>
      </c>
      <c r="O10440" s="245">
        <v>29092900</v>
      </c>
      <c r="P10440" s="245">
        <v>29305300</v>
      </c>
      <c r="Q10440" s="245">
        <v>29525100</v>
      </c>
      <c r="R10440" s="245">
        <v>29751500</v>
      </c>
      <c r="S10440" s="245">
        <v>29885000</v>
      </c>
      <c r="T10440" s="245">
        <v>29977500</v>
      </c>
      <c r="U10440" s="245">
        <v>30108700</v>
      </c>
      <c r="V10440" s="245">
        <v>30253700</v>
      </c>
      <c r="W10440" s="245">
        <v>30458700</v>
      </c>
      <c r="X10440" s="245">
        <v>30659300</v>
      </c>
      <c r="Y10440" s="245">
        <v>30917400</v>
      </c>
      <c r="Z10440" s="245">
        <v>31197500</v>
      </c>
      <c r="AA10440" s="245">
        <v>31496600</v>
      </c>
      <c r="AB10440" s="245">
        <v>31753500</v>
      </c>
      <c r="AC10440" s="245">
        <v>31986500</v>
      </c>
      <c r="AD10440" s="245">
        <v>32176500</v>
      </c>
      <c r="AE10440" s="245">
        <v>32340400</v>
      </c>
      <c r="AF10440" s="245">
        <v>32476000</v>
      </c>
      <c r="AG10440" s="245">
        <v>32628400</v>
      </c>
    </row>
    <row r="10441" spans="1:33" x14ac:dyDescent="0.25">
      <c r="A10441" t="s">
        <v>4114</v>
      </c>
      <c r="B10441" t="s">
        <v>1509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>
        <v>0</v>
      </c>
    </row>
    <row r="10442" spans="1:33" x14ac:dyDescent="0.25">
      <c r="A10442" t="s">
        <v>4115</v>
      </c>
      <c r="B10442" t="s">
        <v>1509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>
        <v>0</v>
      </c>
    </row>
    <row r="10443" spans="1:33" x14ac:dyDescent="0.25">
      <c r="A10443" t="s">
        <v>4116</v>
      </c>
      <c r="B10443" t="s">
        <v>1509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>
        <v>0</v>
      </c>
    </row>
    <row r="10444" spans="1:33" x14ac:dyDescent="0.25">
      <c r="A10444" t="s">
        <v>4117</v>
      </c>
      <c r="B10444" t="s">
        <v>1509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>
        <v>0</v>
      </c>
    </row>
    <row r="10445" spans="1:33" x14ac:dyDescent="0.25">
      <c r="A10445" t="s">
        <v>4118</v>
      </c>
      <c r="B10445" t="s">
        <v>1509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</row>
    <row r="10446" spans="1:33" x14ac:dyDescent="0.25">
      <c r="A10446" t="s">
        <v>4119</v>
      </c>
      <c r="B10446" t="s">
        <v>1509</v>
      </c>
      <c r="C10446">
        <v>0</v>
      </c>
      <c r="D10446">
        <v>0</v>
      </c>
      <c r="E10446">
        <v>0</v>
      </c>
      <c r="F10446">
        <v>0</v>
      </c>
      <c r="G10446">
        <v>0</v>
      </c>
      <c r="H10446">
        <v>0</v>
      </c>
      <c r="I10446">
        <v>0</v>
      </c>
      <c r="J10446">
        <v>0</v>
      </c>
      <c r="K10446">
        <v>0</v>
      </c>
      <c r="L10446">
        <v>0</v>
      </c>
      <c r="M10446">
        <v>0</v>
      </c>
      <c r="N10446">
        <v>0</v>
      </c>
      <c r="O10446">
        <v>0</v>
      </c>
      <c r="P10446">
        <v>0</v>
      </c>
      <c r="Q10446">
        <v>0</v>
      </c>
      <c r="R10446">
        <v>0</v>
      </c>
      <c r="S10446">
        <v>0</v>
      </c>
      <c r="T10446">
        <v>0</v>
      </c>
      <c r="U10446">
        <v>0</v>
      </c>
      <c r="V10446">
        <v>0</v>
      </c>
      <c r="W10446">
        <v>0</v>
      </c>
      <c r="X10446">
        <v>0</v>
      </c>
      <c r="Y10446">
        <v>0</v>
      </c>
      <c r="Z10446">
        <v>0</v>
      </c>
      <c r="AA10446">
        <v>0</v>
      </c>
      <c r="AB10446">
        <v>0</v>
      </c>
      <c r="AC10446">
        <v>0</v>
      </c>
      <c r="AD10446">
        <v>0</v>
      </c>
      <c r="AE10446">
        <v>0</v>
      </c>
      <c r="AF10446">
        <v>0</v>
      </c>
      <c r="AG10446">
        <v>0</v>
      </c>
    </row>
    <row r="10447" spans="1:33" x14ac:dyDescent="0.25">
      <c r="A10447" t="s">
        <v>4120</v>
      </c>
      <c r="B10447" t="s">
        <v>1509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>
        <v>0</v>
      </c>
    </row>
    <row r="10448" spans="1:33" x14ac:dyDescent="0.25">
      <c r="A10448" t="s">
        <v>4121</v>
      </c>
      <c r="B10448" t="s">
        <v>1509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>
        <v>0</v>
      </c>
    </row>
    <row r="10449" spans="1:33" x14ac:dyDescent="0.25">
      <c r="A10449" t="s">
        <v>4122</v>
      </c>
      <c r="B10449" t="s">
        <v>1509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>
        <v>0</v>
      </c>
    </row>
    <row r="10450" spans="1:33" x14ac:dyDescent="0.25">
      <c r="A10450" t="s">
        <v>4123</v>
      </c>
      <c r="B10450" t="s">
        <v>1509</v>
      </c>
      <c r="C10450" s="245">
        <v>2716730</v>
      </c>
      <c r="D10450" s="245">
        <v>3651910</v>
      </c>
      <c r="E10450" s="245">
        <v>4029540</v>
      </c>
      <c r="F10450" s="245">
        <v>4175120</v>
      </c>
      <c r="G10450" s="245">
        <v>4226700</v>
      </c>
      <c r="H10450" s="245">
        <v>4263450</v>
      </c>
      <c r="I10450" s="245">
        <v>4246610</v>
      </c>
      <c r="J10450" s="245">
        <v>4229350</v>
      </c>
      <c r="K10450" s="245">
        <v>4227870</v>
      </c>
      <c r="L10450" s="245">
        <v>4220800</v>
      </c>
      <c r="M10450" s="245">
        <v>4226360</v>
      </c>
      <c r="N10450" s="245">
        <v>4241960</v>
      </c>
      <c r="O10450" s="245">
        <v>4272510</v>
      </c>
      <c r="P10450" s="245">
        <v>4306120</v>
      </c>
      <c r="Q10450" s="245">
        <v>4340000</v>
      </c>
      <c r="R10450" s="245">
        <v>4373160</v>
      </c>
      <c r="S10450" s="245">
        <v>4392940</v>
      </c>
      <c r="T10450" s="245">
        <v>4407330</v>
      </c>
      <c r="U10450" s="245">
        <v>4427590</v>
      </c>
      <c r="V10450" s="245">
        <v>4449600</v>
      </c>
      <c r="W10450" s="245">
        <v>4480690</v>
      </c>
      <c r="X10450" s="245">
        <v>4510810</v>
      </c>
      <c r="Y10450" s="245">
        <v>4548280</v>
      </c>
      <c r="Z10450" s="245">
        <v>4587990</v>
      </c>
      <c r="AA10450" s="245">
        <v>4631680</v>
      </c>
      <c r="AB10450" s="245">
        <v>4666530</v>
      </c>
      <c r="AC10450" s="245">
        <v>4696730</v>
      </c>
      <c r="AD10450" s="245">
        <v>4718280</v>
      </c>
      <c r="AE10450" s="245">
        <v>4737020</v>
      </c>
      <c r="AF10450" s="245">
        <v>4751270</v>
      </c>
      <c r="AG10450" s="245">
        <v>4767620</v>
      </c>
    </row>
    <row r="10451" spans="1:33" x14ac:dyDescent="0.25">
      <c r="A10451" t="s">
        <v>4124</v>
      </c>
      <c r="B10451" t="s">
        <v>1509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</row>
    <row r="10452" spans="1:33" x14ac:dyDescent="0.25">
      <c r="A10452" t="s">
        <v>4125</v>
      </c>
      <c r="B10452" t="s">
        <v>1509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>
        <v>0</v>
      </c>
    </row>
    <row r="10453" spans="1:33" x14ac:dyDescent="0.25">
      <c r="A10453" t="s">
        <v>4126</v>
      </c>
      <c r="B10453" t="s">
        <v>1509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>
        <v>0</v>
      </c>
    </row>
    <row r="10454" spans="1:33" x14ac:dyDescent="0.25">
      <c r="A10454" t="s">
        <v>4127</v>
      </c>
      <c r="B10454" t="s">
        <v>1509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>
        <v>0</v>
      </c>
    </row>
    <row r="10455" spans="1:33" x14ac:dyDescent="0.25">
      <c r="A10455" t="s">
        <v>4128</v>
      </c>
      <c r="B10455" t="s">
        <v>1509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>
        <v>0</v>
      </c>
    </row>
    <row r="10456" spans="1:33" x14ac:dyDescent="0.25">
      <c r="A10456" t="s">
        <v>4129</v>
      </c>
      <c r="B10456" t="s">
        <v>1509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>
        <v>0</v>
      </c>
    </row>
    <row r="10457" spans="1:33" x14ac:dyDescent="0.25">
      <c r="A10457" t="s">
        <v>4130</v>
      </c>
      <c r="B10457" t="s">
        <v>1509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>
        <v>0</v>
      </c>
    </row>
    <row r="10458" spans="1:33" x14ac:dyDescent="0.25">
      <c r="A10458" t="s">
        <v>4131</v>
      </c>
      <c r="B10458" t="s">
        <v>1509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>
        <v>0</v>
      </c>
    </row>
    <row r="10459" spans="1:33" x14ac:dyDescent="0.25">
      <c r="A10459" t="s">
        <v>4132</v>
      </c>
      <c r="B10459" t="s">
        <v>1509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>
        <v>0</v>
      </c>
    </row>
    <row r="10460" spans="1:33" x14ac:dyDescent="0.25">
      <c r="A10460" t="s">
        <v>4133</v>
      </c>
      <c r="B10460" t="s">
        <v>1509</v>
      </c>
      <c r="C10460" s="245">
        <v>50010100</v>
      </c>
      <c r="D10460" s="245">
        <v>67430500</v>
      </c>
      <c r="E10460" s="245">
        <v>74585800</v>
      </c>
      <c r="F10460" s="245">
        <v>77400400</v>
      </c>
      <c r="G10460" s="245">
        <v>78497200</v>
      </c>
      <c r="H10460" s="245">
        <v>79357300</v>
      </c>
      <c r="I10460" s="245">
        <v>79174100</v>
      </c>
      <c r="J10460" s="245">
        <v>78911700</v>
      </c>
      <c r="K10460" s="245">
        <v>78917800</v>
      </c>
      <c r="L10460" s="245">
        <v>78757800</v>
      </c>
      <c r="M10460" s="245">
        <v>78873000</v>
      </c>
      <c r="N10460" s="245">
        <v>79191500</v>
      </c>
      <c r="O10460" s="245">
        <v>79729700</v>
      </c>
      <c r="P10460" s="245">
        <v>80311700</v>
      </c>
      <c r="Q10460" s="245">
        <v>80914000</v>
      </c>
      <c r="R10460" s="245">
        <v>81534700</v>
      </c>
      <c r="S10460" s="245">
        <v>81900300</v>
      </c>
      <c r="T10460" s="245">
        <v>82153900</v>
      </c>
      <c r="U10460" s="245">
        <v>82513500</v>
      </c>
      <c r="V10460" s="245">
        <v>82910700</v>
      </c>
      <c r="W10460" s="245">
        <v>83472700</v>
      </c>
      <c r="X10460" s="245">
        <v>84022500</v>
      </c>
      <c r="Y10460" s="245">
        <v>84729600</v>
      </c>
      <c r="Z10460" s="245">
        <v>85497500</v>
      </c>
      <c r="AA10460" s="245">
        <v>86317000</v>
      </c>
      <c r="AB10460" s="245">
        <v>87021100</v>
      </c>
      <c r="AC10460" s="245">
        <v>87659600</v>
      </c>
      <c r="AD10460" s="245">
        <v>88180300</v>
      </c>
      <c r="AE10460" s="245">
        <v>88629500</v>
      </c>
      <c r="AF10460" s="245">
        <v>89001100</v>
      </c>
      <c r="AG10460" s="245">
        <v>89418700</v>
      </c>
    </row>
    <row r="10461" spans="1:33" x14ac:dyDescent="0.25">
      <c r="A10461" t="s">
        <v>4134</v>
      </c>
      <c r="B10461" t="s">
        <v>1509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</row>
    <row r="10462" spans="1:33" x14ac:dyDescent="0.25">
      <c r="A10462" t="s">
        <v>4135</v>
      </c>
      <c r="B10462" t="s">
        <v>1509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  <c r="AG10462">
        <v>0</v>
      </c>
    </row>
    <row r="10463" spans="1:33" x14ac:dyDescent="0.25">
      <c r="A10463" t="s">
        <v>4136</v>
      </c>
      <c r="B10463" t="s">
        <v>1509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>
        <v>0</v>
      </c>
    </row>
    <row r="10464" spans="1:33" x14ac:dyDescent="0.25">
      <c r="A10464" t="s">
        <v>4137</v>
      </c>
      <c r="B10464" t="s">
        <v>1509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>
        <v>0</v>
      </c>
    </row>
    <row r="10465" spans="1:33" x14ac:dyDescent="0.25">
      <c r="A10465" t="s">
        <v>4138</v>
      </c>
      <c r="B10465" t="s">
        <v>1509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</row>
    <row r="10466" spans="1:33" x14ac:dyDescent="0.25">
      <c r="A10466" t="s">
        <v>4139</v>
      </c>
      <c r="B10466" t="s">
        <v>1509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</row>
    <row r="10467" spans="1:33" x14ac:dyDescent="0.25">
      <c r="A10467" t="s">
        <v>4140</v>
      </c>
      <c r="B10467" t="s">
        <v>1509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</row>
    <row r="10468" spans="1:33" x14ac:dyDescent="0.25">
      <c r="A10468" t="s">
        <v>4141</v>
      </c>
      <c r="B10468" t="s">
        <v>1509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</row>
    <row r="10469" spans="1:33" x14ac:dyDescent="0.25">
      <c r="A10469" t="s">
        <v>4142</v>
      </c>
      <c r="B10469" t="s">
        <v>1509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>
        <v>0</v>
      </c>
    </row>
    <row r="10470" spans="1:33" x14ac:dyDescent="0.25">
      <c r="A10470" t="s">
        <v>4143</v>
      </c>
      <c r="B10470" t="s">
        <v>1509</v>
      </c>
      <c r="C10470" s="245">
        <v>7445260</v>
      </c>
      <c r="D10470" s="245">
        <v>10008100</v>
      </c>
      <c r="E10470" s="245">
        <v>11043000</v>
      </c>
      <c r="F10470" s="245">
        <v>11442000</v>
      </c>
      <c r="G10470" s="245">
        <v>11583400</v>
      </c>
      <c r="H10470" s="245">
        <v>11684100</v>
      </c>
      <c r="I10470" s="245">
        <v>11637900</v>
      </c>
      <c r="J10470" s="245">
        <v>11590600</v>
      </c>
      <c r="K10470" s="245">
        <v>11586600</v>
      </c>
      <c r="L10470" s="245">
        <v>11567200</v>
      </c>
      <c r="M10470" s="245">
        <v>11582400</v>
      </c>
      <c r="N10470" s="245">
        <v>11625200</v>
      </c>
      <c r="O10470" s="245">
        <v>11708900</v>
      </c>
      <c r="P10470" s="245">
        <v>11801000</v>
      </c>
      <c r="Q10470" s="245">
        <v>11893900</v>
      </c>
      <c r="R10470" s="245">
        <v>11984700</v>
      </c>
      <c r="S10470" s="245">
        <v>12038900</v>
      </c>
      <c r="T10470" s="245">
        <v>12078400</v>
      </c>
      <c r="U10470" s="245">
        <v>12133900</v>
      </c>
      <c r="V10470" s="245">
        <v>12194200</v>
      </c>
      <c r="W10470" s="245">
        <v>12279400</v>
      </c>
      <c r="X10470" s="245">
        <v>12362000</v>
      </c>
      <c r="Y10470" s="245">
        <v>12464600</v>
      </c>
      <c r="Z10470" s="245">
        <v>12573500</v>
      </c>
      <c r="AA10470" s="245">
        <v>12693200</v>
      </c>
      <c r="AB10470" s="245">
        <v>12788700</v>
      </c>
      <c r="AC10470" s="245">
        <v>12871500</v>
      </c>
      <c r="AD10470" s="245">
        <v>12930500</v>
      </c>
      <c r="AE10470" s="245">
        <v>12981900</v>
      </c>
      <c r="AF10470" s="245">
        <v>13021000</v>
      </c>
      <c r="AG10470" s="245">
        <v>13065800</v>
      </c>
    </row>
    <row r="10471" spans="1:33" x14ac:dyDescent="0.25">
      <c r="A10471" t="s">
        <v>4144</v>
      </c>
      <c r="B10471" t="s">
        <v>1509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>
        <v>0</v>
      </c>
    </row>
    <row r="10472" spans="1:33" x14ac:dyDescent="0.25">
      <c r="A10472" t="s">
        <v>4145</v>
      </c>
      <c r="B10472" t="s">
        <v>1509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>
        <v>0</v>
      </c>
    </row>
    <row r="10473" spans="1:33" x14ac:dyDescent="0.25">
      <c r="A10473" t="s">
        <v>4146</v>
      </c>
      <c r="B10473" t="s">
        <v>1509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>
        <v>0</v>
      </c>
    </row>
    <row r="10474" spans="1:33" x14ac:dyDescent="0.25">
      <c r="A10474" t="s">
        <v>4147</v>
      </c>
      <c r="B10474" t="s">
        <v>1509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>
        <v>0</v>
      </c>
    </row>
    <row r="10475" spans="1:33" x14ac:dyDescent="0.25">
      <c r="A10475" t="s">
        <v>4148</v>
      </c>
      <c r="B10475" t="s">
        <v>1509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>
        <v>0</v>
      </c>
    </row>
    <row r="10476" spans="1:33" x14ac:dyDescent="0.25">
      <c r="A10476" t="s">
        <v>4149</v>
      </c>
      <c r="B10476" t="s">
        <v>1509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>
        <v>0</v>
      </c>
    </row>
    <row r="10477" spans="1:33" x14ac:dyDescent="0.25">
      <c r="A10477" t="s">
        <v>4150</v>
      </c>
      <c r="B10477" t="s">
        <v>1509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</row>
    <row r="10478" spans="1:33" x14ac:dyDescent="0.25">
      <c r="A10478" t="s">
        <v>4151</v>
      </c>
      <c r="B10478" t="s">
        <v>1509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</row>
    <row r="10479" spans="1:33" x14ac:dyDescent="0.25">
      <c r="A10479" t="s">
        <v>4152</v>
      </c>
      <c r="B10479" t="s">
        <v>1509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>
        <v>0</v>
      </c>
    </row>
    <row r="10480" spans="1:33" x14ac:dyDescent="0.25">
      <c r="A10480" t="s">
        <v>4153</v>
      </c>
      <c r="B10480" t="s">
        <v>1509</v>
      </c>
      <c r="C10480" s="245">
        <v>47715300</v>
      </c>
      <c r="D10480" s="245">
        <v>64336500</v>
      </c>
      <c r="E10480" s="245">
        <v>71163400</v>
      </c>
      <c r="F10480" s="245">
        <v>73848900</v>
      </c>
      <c r="G10480" s="245">
        <v>74895400</v>
      </c>
      <c r="H10480" s="245">
        <v>75716000</v>
      </c>
      <c r="I10480" s="245">
        <v>75541200</v>
      </c>
      <c r="J10480" s="245">
        <v>75290900</v>
      </c>
      <c r="K10480" s="245">
        <v>75296600</v>
      </c>
      <c r="L10480" s="245">
        <v>75144000</v>
      </c>
      <c r="M10480" s="245">
        <v>75254000</v>
      </c>
      <c r="N10480" s="245">
        <v>75557800</v>
      </c>
      <c r="O10480" s="245">
        <v>76071300</v>
      </c>
      <c r="P10480" s="245">
        <v>76626600</v>
      </c>
      <c r="Q10480" s="245">
        <v>77201200</v>
      </c>
      <c r="R10480" s="245">
        <v>77793500</v>
      </c>
      <c r="S10480" s="245">
        <v>78142300</v>
      </c>
      <c r="T10480" s="245">
        <v>78384300</v>
      </c>
      <c r="U10480" s="245">
        <v>78727400</v>
      </c>
      <c r="V10480" s="245">
        <v>79106400</v>
      </c>
      <c r="W10480" s="245">
        <v>79642600</v>
      </c>
      <c r="X10480" s="245">
        <v>80167200</v>
      </c>
      <c r="Y10480" s="245">
        <v>80841800</v>
      </c>
      <c r="Z10480" s="245">
        <v>81574400</v>
      </c>
      <c r="AA10480" s="245">
        <v>82356300</v>
      </c>
      <c r="AB10480" s="245">
        <v>83028200</v>
      </c>
      <c r="AC10480" s="245">
        <v>83637400</v>
      </c>
      <c r="AD10480" s="245">
        <v>84134200</v>
      </c>
      <c r="AE10480" s="245">
        <v>84562700</v>
      </c>
      <c r="AF10480" s="245">
        <v>84917300</v>
      </c>
      <c r="AG10480" s="245">
        <v>85315700</v>
      </c>
    </row>
    <row r="10481" spans="1:33" x14ac:dyDescent="0.25">
      <c r="A10481" t="s">
        <v>4154</v>
      </c>
      <c r="B10481" t="s">
        <v>1509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>
        <v>0</v>
      </c>
    </row>
    <row r="10482" spans="1:33" x14ac:dyDescent="0.25">
      <c r="A10482" t="s">
        <v>4155</v>
      </c>
      <c r="B10482" t="s">
        <v>1509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</row>
    <row r="10483" spans="1:33" x14ac:dyDescent="0.25">
      <c r="A10483" t="s">
        <v>4156</v>
      </c>
      <c r="B10483" t="s">
        <v>1509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>
        <v>0</v>
      </c>
    </row>
    <row r="10484" spans="1:33" x14ac:dyDescent="0.25">
      <c r="A10484" t="s">
        <v>4157</v>
      </c>
      <c r="B10484" t="s">
        <v>1509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</row>
    <row r="10485" spans="1:33" x14ac:dyDescent="0.25">
      <c r="A10485" t="s">
        <v>4158</v>
      </c>
      <c r="B10485" t="s">
        <v>1509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</row>
    <row r="10486" spans="1:33" x14ac:dyDescent="0.25">
      <c r="A10486" t="s">
        <v>4159</v>
      </c>
      <c r="B10486" t="s">
        <v>1509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>
        <v>0</v>
      </c>
    </row>
    <row r="10487" spans="1:33" x14ac:dyDescent="0.25">
      <c r="A10487" t="s">
        <v>4160</v>
      </c>
      <c r="B10487" t="s">
        <v>1509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  <c r="AG10487">
        <v>0</v>
      </c>
    </row>
    <row r="10488" spans="1:33" x14ac:dyDescent="0.25">
      <c r="A10488" t="s">
        <v>4161</v>
      </c>
      <c r="B10488" t="s">
        <v>1509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>
        <v>0</v>
      </c>
    </row>
    <row r="10489" spans="1:33" x14ac:dyDescent="0.25">
      <c r="A10489" t="s">
        <v>4162</v>
      </c>
      <c r="B10489" t="s">
        <v>1509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>
        <v>0</v>
      </c>
    </row>
    <row r="10490" spans="1:33" x14ac:dyDescent="0.25">
      <c r="A10490" t="s">
        <v>4163</v>
      </c>
      <c r="B10490" t="s">
        <v>1509</v>
      </c>
      <c r="C10490" s="245">
        <v>7103630</v>
      </c>
      <c r="D10490" s="245">
        <v>9548910</v>
      </c>
      <c r="E10490" s="245">
        <v>10536300</v>
      </c>
      <c r="F10490" s="245">
        <v>10917000</v>
      </c>
      <c r="G10490" s="245">
        <v>11051900</v>
      </c>
      <c r="H10490" s="245">
        <v>11147900</v>
      </c>
      <c r="I10490" s="245">
        <v>11103900</v>
      </c>
      <c r="J10490" s="245">
        <v>11058800</v>
      </c>
      <c r="K10490" s="245">
        <v>11054900</v>
      </c>
      <c r="L10490" s="245">
        <v>11036400</v>
      </c>
      <c r="M10490" s="245">
        <v>11051000</v>
      </c>
      <c r="N10490" s="245">
        <v>11091800</v>
      </c>
      <c r="O10490" s="245">
        <v>11171600</v>
      </c>
      <c r="P10490" s="245">
        <v>11259500</v>
      </c>
      <c r="Q10490" s="245">
        <v>11348100</v>
      </c>
      <c r="R10490" s="245">
        <v>11434800</v>
      </c>
      <c r="S10490" s="245">
        <v>11486500</v>
      </c>
      <c r="T10490" s="245">
        <v>11524200</v>
      </c>
      <c r="U10490" s="245">
        <v>11577100</v>
      </c>
      <c r="V10490" s="245">
        <v>11634700</v>
      </c>
      <c r="W10490" s="245">
        <v>11716000</v>
      </c>
      <c r="X10490" s="245">
        <v>11794700</v>
      </c>
      <c r="Y10490" s="245">
        <v>11892700</v>
      </c>
      <c r="Z10490" s="245">
        <v>11996500</v>
      </c>
      <c r="AA10490" s="245">
        <v>12110800</v>
      </c>
      <c r="AB10490" s="245">
        <v>12201900</v>
      </c>
      <c r="AC10490" s="245">
        <v>12280900</v>
      </c>
      <c r="AD10490" s="245">
        <v>12337200</v>
      </c>
      <c r="AE10490" s="245">
        <v>12386200</v>
      </c>
      <c r="AF10490" s="245">
        <v>12423500</v>
      </c>
      <c r="AG10490" s="245">
        <v>12466200</v>
      </c>
    </row>
    <row r="10491" spans="1:33" x14ac:dyDescent="0.25">
      <c r="A10491" t="s">
        <v>4164</v>
      </c>
      <c r="B10491" t="s">
        <v>1509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</row>
    <row r="10492" spans="1:33" x14ac:dyDescent="0.25">
      <c r="A10492" t="s">
        <v>4165</v>
      </c>
      <c r="B10492" t="s">
        <v>1509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</row>
    <row r="10493" spans="1:33" x14ac:dyDescent="0.25">
      <c r="A10493" t="s">
        <v>4166</v>
      </c>
      <c r="B10493" t="s">
        <v>1509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</row>
    <row r="10494" spans="1:33" x14ac:dyDescent="0.25">
      <c r="A10494" t="s">
        <v>4167</v>
      </c>
      <c r="B10494" t="s">
        <v>1509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0</v>
      </c>
    </row>
    <row r="10495" spans="1:33" x14ac:dyDescent="0.25">
      <c r="A10495" t="s">
        <v>4168</v>
      </c>
      <c r="B10495" t="s">
        <v>1509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0</v>
      </c>
    </row>
    <row r="10496" spans="1:33" x14ac:dyDescent="0.25">
      <c r="A10496" t="s">
        <v>4169</v>
      </c>
      <c r="B10496" t="s">
        <v>1509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0</v>
      </c>
    </row>
    <row r="10497" spans="1:33" x14ac:dyDescent="0.25">
      <c r="A10497" t="s">
        <v>4170</v>
      </c>
      <c r="B10497" t="s">
        <v>1509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</row>
    <row r="10498" spans="1:33" x14ac:dyDescent="0.25">
      <c r="A10498" t="s">
        <v>4171</v>
      </c>
      <c r="B10498" t="s">
        <v>1509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</row>
    <row r="10499" spans="1:33" x14ac:dyDescent="0.25">
      <c r="A10499" t="s">
        <v>4172</v>
      </c>
      <c r="B10499" t="s">
        <v>1509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</row>
    <row r="10500" spans="1:33" x14ac:dyDescent="0.25">
      <c r="A10500" t="s">
        <v>4173</v>
      </c>
      <c r="B10500" t="s">
        <v>1509</v>
      </c>
      <c r="C10500" s="245">
        <v>109272000</v>
      </c>
      <c r="D10500" s="245">
        <v>147335000</v>
      </c>
      <c r="E10500" s="245">
        <v>162970000</v>
      </c>
      <c r="F10500" s="245">
        <v>169120000</v>
      </c>
      <c r="G10500" s="245">
        <v>171516000</v>
      </c>
      <c r="H10500" s="245">
        <v>173395000</v>
      </c>
      <c r="I10500" s="245">
        <v>172995000</v>
      </c>
      <c r="J10500" s="245">
        <v>172422000</v>
      </c>
      <c r="K10500" s="245">
        <v>172435000</v>
      </c>
      <c r="L10500" s="245">
        <v>172085000</v>
      </c>
      <c r="M10500" s="245">
        <v>172337000</v>
      </c>
      <c r="N10500" s="245">
        <v>173033000</v>
      </c>
      <c r="O10500" s="245">
        <v>174209000</v>
      </c>
      <c r="P10500" s="245">
        <v>175481000</v>
      </c>
      <c r="Q10500" s="245">
        <v>176797000</v>
      </c>
      <c r="R10500" s="245">
        <v>178153000</v>
      </c>
      <c r="S10500" s="245">
        <v>178952000</v>
      </c>
      <c r="T10500" s="245">
        <v>179506000</v>
      </c>
      <c r="U10500" s="245">
        <v>180292000</v>
      </c>
      <c r="V10500" s="245">
        <v>181160000</v>
      </c>
      <c r="W10500" s="245">
        <v>182388000</v>
      </c>
      <c r="X10500" s="245">
        <v>183589000</v>
      </c>
      <c r="Y10500" s="245">
        <v>185134000</v>
      </c>
      <c r="Z10500" s="245">
        <v>186812000</v>
      </c>
      <c r="AA10500" s="245">
        <v>188602000</v>
      </c>
      <c r="AB10500" s="245">
        <v>190141000</v>
      </c>
      <c r="AC10500" s="245">
        <v>191536000</v>
      </c>
      <c r="AD10500" s="245">
        <v>192674000</v>
      </c>
      <c r="AE10500" s="245">
        <v>193655000</v>
      </c>
      <c r="AF10500" s="245">
        <v>194467000</v>
      </c>
      <c r="AG10500" s="245">
        <v>195380000</v>
      </c>
    </row>
    <row r="10501" spans="1:33" x14ac:dyDescent="0.25">
      <c r="A10501" t="s">
        <v>4174</v>
      </c>
      <c r="B10501" t="s">
        <v>1509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</row>
    <row r="10502" spans="1:33" x14ac:dyDescent="0.25">
      <c r="A10502" t="s">
        <v>4175</v>
      </c>
      <c r="B10502" t="s">
        <v>1509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</row>
    <row r="10503" spans="1:33" x14ac:dyDescent="0.25">
      <c r="A10503" t="s">
        <v>4176</v>
      </c>
      <c r="B10503" t="s">
        <v>1509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>
        <v>0</v>
      </c>
    </row>
    <row r="10504" spans="1:33" x14ac:dyDescent="0.25">
      <c r="A10504" t="s">
        <v>4177</v>
      </c>
      <c r="B10504" t="s">
        <v>1509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>
        <v>0</v>
      </c>
    </row>
    <row r="10505" spans="1:33" x14ac:dyDescent="0.25">
      <c r="A10505" t="s">
        <v>4178</v>
      </c>
      <c r="B10505" t="s">
        <v>1509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</row>
    <row r="10506" spans="1:33" x14ac:dyDescent="0.25">
      <c r="A10506" t="s">
        <v>4179</v>
      </c>
      <c r="B10506" t="s">
        <v>1509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</row>
    <row r="10507" spans="1:33" x14ac:dyDescent="0.25">
      <c r="A10507" t="s">
        <v>4180</v>
      </c>
      <c r="B10507" t="s">
        <v>1509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>
        <v>0</v>
      </c>
    </row>
    <row r="10508" spans="1:33" x14ac:dyDescent="0.25">
      <c r="A10508" t="s">
        <v>4181</v>
      </c>
      <c r="B10508" t="s">
        <v>1509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</row>
    <row r="10509" spans="1:33" x14ac:dyDescent="0.25">
      <c r="A10509" t="s">
        <v>4182</v>
      </c>
      <c r="B10509" t="s">
        <v>1509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</row>
    <row r="10510" spans="1:33" x14ac:dyDescent="0.25">
      <c r="A10510" t="s">
        <v>4183</v>
      </c>
      <c r="B10510" t="s">
        <v>1509</v>
      </c>
      <c r="C10510" s="245">
        <v>16267900</v>
      </c>
      <c r="D10510" s="245">
        <v>21867700</v>
      </c>
      <c r="E10510" s="245">
        <v>24129000</v>
      </c>
      <c r="F10510" s="245">
        <v>25000700</v>
      </c>
      <c r="G10510" s="245">
        <v>25309600</v>
      </c>
      <c r="H10510" s="245">
        <v>25529600</v>
      </c>
      <c r="I10510" s="245">
        <v>25428800</v>
      </c>
      <c r="J10510" s="245">
        <v>25325500</v>
      </c>
      <c r="K10510" s="245">
        <v>25316600</v>
      </c>
      <c r="L10510" s="245">
        <v>25274200</v>
      </c>
      <c r="M10510" s="245">
        <v>25307500</v>
      </c>
      <c r="N10510" s="245">
        <v>25401000</v>
      </c>
      <c r="O10510" s="245">
        <v>25583900</v>
      </c>
      <c r="P10510" s="245">
        <v>25785100</v>
      </c>
      <c r="Q10510" s="245">
        <v>25988000</v>
      </c>
      <c r="R10510" s="245">
        <v>26186600</v>
      </c>
      <c r="S10510" s="245">
        <v>26305000</v>
      </c>
      <c r="T10510" s="245">
        <v>26391200</v>
      </c>
      <c r="U10510" s="245">
        <v>26512500</v>
      </c>
      <c r="V10510" s="245">
        <v>26644300</v>
      </c>
      <c r="W10510" s="245">
        <v>26830500</v>
      </c>
      <c r="X10510" s="245">
        <v>27010800</v>
      </c>
      <c r="Y10510" s="245">
        <v>27235200</v>
      </c>
      <c r="Z10510" s="245">
        <v>27473000</v>
      </c>
      <c r="AA10510" s="245">
        <v>27734600</v>
      </c>
      <c r="AB10510" s="245">
        <v>27943300</v>
      </c>
      <c r="AC10510" s="245">
        <v>28124100</v>
      </c>
      <c r="AD10510" s="245">
        <v>28253200</v>
      </c>
      <c r="AE10510" s="245">
        <v>28365400</v>
      </c>
      <c r="AF10510" s="245">
        <v>28450700</v>
      </c>
      <c r="AG10510" s="245">
        <v>28548600</v>
      </c>
    </row>
    <row r="10511" spans="1:33" x14ac:dyDescent="0.25">
      <c r="A10511" t="s">
        <v>4184</v>
      </c>
      <c r="B10511" t="s">
        <v>1509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</row>
    <row r="10512" spans="1:33" x14ac:dyDescent="0.25">
      <c r="A10512" t="s">
        <v>4185</v>
      </c>
      <c r="B10512" t="s">
        <v>1509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</row>
    <row r="10513" spans="1:33" x14ac:dyDescent="0.25">
      <c r="A10513" t="s">
        <v>4186</v>
      </c>
      <c r="B10513" t="s">
        <v>1509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0</v>
      </c>
    </row>
    <row r="10514" spans="1:33" x14ac:dyDescent="0.25">
      <c r="A10514" t="s">
        <v>4187</v>
      </c>
      <c r="B10514" t="s">
        <v>1509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</row>
    <row r="10515" spans="1:33" x14ac:dyDescent="0.25">
      <c r="A10515" t="s">
        <v>4188</v>
      </c>
      <c r="B10515" t="s">
        <v>1509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</row>
    <row r="10516" spans="1:33" x14ac:dyDescent="0.25">
      <c r="A10516" t="s">
        <v>4189</v>
      </c>
      <c r="B10516" t="s">
        <v>1509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</row>
    <row r="10517" spans="1:33" x14ac:dyDescent="0.25">
      <c r="A10517" t="s">
        <v>4190</v>
      </c>
      <c r="B10517" t="s">
        <v>1509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</row>
    <row r="10518" spans="1:33" x14ac:dyDescent="0.25">
      <c r="A10518" t="s">
        <v>4191</v>
      </c>
      <c r="B10518" t="s">
        <v>1509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</row>
    <row r="10519" spans="1:33" x14ac:dyDescent="0.25">
      <c r="A10519" t="s">
        <v>4192</v>
      </c>
      <c r="B10519" t="s">
        <v>1509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</row>
    <row r="10520" spans="1:33" x14ac:dyDescent="0.25">
      <c r="A10520" t="s">
        <v>4193</v>
      </c>
      <c r="B10520" t="s">
        <v>1509</v>
      </c>
      <c r="C10520" s="245">
        <v>21854400</v>
      </c>
      <c r="D10520" s="245">
        <v>29467100</v>
      </c>
      <c r="E10520" s="245">
        <v>32593900</v>
      </c>
      <c r="F10520" s="245">
        <v>33823900</v>
      </c>
      <c r="G10520" s="245">
        <v>34303200</v>
      </c>
      <c r="H10520" s="245">
        <v>34679100</v>
      </c>
      <c r="I10520" s="245">
        <v>34599000</v>
      </c>
      <c r="J10520" s="245">
        <v>34484400</v>
      </c>
      <c r="K10520" s="245">
        <v>34487000</v>
      </c>
      <c r="L10520" s="245">
        <v>34417100</v>
      </c>
      <c r="M10520" s="245">
        <v>34467500</v>
      </c>
      <c r="N10520" s="245">
        <v>34606600</v>
      </c>
      <c r="O10520" s="245">
        <v>34841800</v>
      </c>
      <c r="P10520" s="245">
        <v>35096100</v>
      </c>
      <c r="Q10520" s="245">
        <v>35359300</v>
      </c>
      <c r="R10520" s="245">
        <v>35630600</v>
      </c>
      <c r="S10520" s="245">
        <v>35790400</v>
      </c>
      <c r="T10520" s="245">
        <v>35901200</v>
      </c>
      <c r="U10520" s="245">
        <v>36058300</v>
      </c>
      <c r="V10520" s="245">
        <v>36231900</v>
      </c>
      <c r="W10520" s="245">
        <v>36477500</v>
      </c>
      <c r="X10520" s="245">
        <v>36717800</v>
      </c>
      <c r="Y10520" s="245">
        <v>37026800</v>
      </c>
      <c r="Z10520" s="245">
        <v>37362300</v>
      </c>
      <c r="AA10520" s="245">
        <v>37720400</v>
      </c>
      <c r="AB10520" s="245">
        <v>38028200</v>
      </c>
      <c r="AC10520" s="245">
        <v>38307200</v>
      </c>
      <c r="AD10520" s="245">
        <v>38534700</v>
      </c>
      <c r="AE10520" s="245">
        <v>38731000</v>
      </c>
      <c r="AF10520" s="245">
        <v>38893400</v>
      </c>
      <c r="AG10520" s="245">
        <v>39075900</v>
      </c>
    </row>
    <row r="10521" spans="1:33" x14ac:dyDescent="0.25">
      <c r="A10521" t="s">
        <v>4194</v>
      </c>
      <c r="B10521" t="s">
        <v>1509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>
        <v>0</v>
      </c>
    </row>
    <row r="10522" spans="1:33" x14ac:dyDescent="0.25">
      <c r="A10522" t="s">
        <v>4195</v>
      </c>
      <c r="B10522" t="s">
        <v>1509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</row>
    <row r="10523" spans="1:33" x14ac:dyDescent="0.25">
      <c r="A10523" t="s">
        <v>4196</v>
      </c>
      <c r="B10523" t="s">
        <v>1509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</row>
    <row r="10524" spans="1:33" x14ac:dyDescent="0.25">
      <c r="A10524" t="s">
        <v>4197</v>
      </c>
      <c r="B10524" t="s">
        <v>1509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</row>
    <row r="10525" spans="1:33" x14ac:dyDescent="0.25">
      <c r="A10525" t="s">
        <v>4198</v>
      </c>
      <c r="B10525" t="s">
        <v>1509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</row>
    <row r="10526" spans="1:33" x14ac:dyDescent="0.25">
      <c r="A10526" t="s">
        <v>4199</v>
      </c>
      <c r="B10526" t="s">
        <v>1509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</row>
    <row r="10527" spans="1:33" x14ac:dyDescent="0.25">
      <c r="A10527" t="s">
        <v>4200</v>
      </c>
      <c r="B10527" t="s">
        <v>1509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>
        <v>0</v>
      </c>
    </row>
    <row r="10528" spans="1:33" x14ac:dyDescent="0.25">
      <c r="A10528" t="s">
        <v>4201</v>
      </c>
      <c r="B10528" t="s">
        <v>1509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</row>
    <row r="10529" spans="1:33" x14ac:dyDescent="0.25">
      <c r="A10529" t="s">
        <v>4202</v>
      </c>
      <c r="B10529" t="s">
        <v>1509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</row>
    <row r="10530" spans="1:33" x14ac:dyDescent="0.25">
      <c r="A10530" t="s">
        <v>4203</v>
      </c>
      <c r="B10530" t="s">
        <v>1509</v>
      </c>
      <c r="C10530" s="245">
        <v>3253570</v>
      </c>
      <c r="D10530" s="245">
        <v>4373550</v>
      </c>
      <c r="E10530" s="245">
        <v>4825800</v>
      </c>
      <c r="F10530" s="245">
        <v>5000140</v>
      </c>
      <c r="G10530" s="245">
        <v>5061920</v>
      </c>
      <c r="H10530" s="245">
        <v>5105920</v>
      </c>
      <c r="I10530" s="245">
        <v>5085750</v>
      </c>
      <c r="J10530" s="245">
        <v>5065090</v>
      </c>
      <c r="K10530" s="245">
        <v>5063310</v>
      </c>
      <c r="L10530" s="245">
        <v>5054850</v>
      </c>
      <c r="M10530" s="245">
        <v>5061510</v>
      </c>
      <c r="N10530" s="245">
        <v>5080190</v>
      </c>
      <c r="O10530" s="245">
        <v>5116780</v>
      </c>
      <c r="P10530" s="245">
        <v>5157030</v>
      </c>
      <c r="Q10530" s="245">
        <v>5197610</v>
      </c>
      <c r="R10530" s="245">
        <v>5237320</v>
      </c>
      <c r="S10530" s="245">
        <v>5261000</v>
      </c>
      <c r="T10530" s="245">
        <v>5278240</v>
      </c>
      <c r="U10530" s="245">
        <v>5302500</v>
      </c>
      <c r="V10530" s="245">
        <v>5328860</v>
      </c>
      <c r="W10530" s="245">
        <v>5366090</v>
      </c>
      <c r="X10530" s="245">
        <v>5402160</v>
      </c>
      <c r="Y10530" s="245">
        <v>5447040</v>
      </c>
      <c r="Z10530" s="245">
        <v>5494600</v>
      </c>
      <c r="AA10530" s="245">
        <v>5546920</v>
      </c>
      <c r="AB10530" s="245">
        <v>5588660</v>
      </c>
      <c r="AC10530" s="245">
        <v>5624830</v>
      </c>
      <c r="AD10530" s="245">
        <v>5650630</v>
      </c>
      <c r="AE10530" s="245">
        <v>5673080</v>
      </c>
      <c r="AF10530" s="245">
        <v>5690150</v>
      </c>
      <c r="AG10530" s="245">
        <v>5709730</v>
      </c>
    </row>
    <row r="10531" spans="1:33" x14ac:dyDescent="0.25">
      <c r="A10531" t="s">
        <v>4204</v>
      </c>
      <c r="B10531" t="s">
        <v>1509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</row>
    <row r="10532" spans="1:33" x14ac:dyDescent="0.25">
      <c r="A10532" t="s">
        <v>4205</v>
      </c>
      <c r="B10532" t="s">
        <v>1509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</row>
    <row r="10533" spans="1:33" x14ac:dyDescent="0.25">
      <c r="A10533" t="s">
        <v>4206</v>
      </c>
      <c r="B10533" t="s">
        <v>1509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</row>
    <row r="10534" spans="1:33" x14ac:dyDescent="0.25">
      <c r="A10534" t="s">
        <v>4207</v>
      </c>
      <c r="B10534" t="s">
        <v>1509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</row>
    <row r="10535" spans="1:33" x14ac:dyDescent="0.25">
      <c r="A10535" t="s">
        <v>4208</v>
      </c>
      <c r="B10535" t="s">
        <v>1509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</row>
    <row r="10536" spans="1:33" x14ac:dyDescent="0.25">
      <c r="A10536" t="s">
        <v>4209</v>
      </c>
      <c r="B10536" t="s">
        <v>1509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</row>
    <row r="10537" spans="1:33" x14ac:dyDescent="0.25">
      <c r="A10537" t="s">
        <v>4210</v>
      </c>
      <c r="B10537" t="s">
        <v>1509</v>
      </c>
      <c r="C10537">
        <v>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</row>
    <row r="10538" spans="1:33" x14ac:dyDescent="0.25">
      <c r="A10538" t="s">
        <v>4211</v>
      </c>
      <c r="B10538" t="s">
        <v>1509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</row>
    <row r="10539" spans="1:33" x14ac:dyDescent="0.25">
      <c r="A10539" t="s">
        <v>4212</v>
      </c>
      <c r="B10539" t="s">
        <v>1509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>
        <v>0</v>
      </c>
    </row>
    <row r="10540" spans="1:33" x14ac:dyDescent="0.25">
      <c r="A10540" t="s">
        <v>4213</v>
      </c>
      <c r="B10540" t="s">
        <v>1509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</row>
    <row r="10541" spans="1:33" x14ac:dyDescent="0.25">
      <c r="A10541" t="s">
        <v>4214</v>
      </c>
      <c r="B10541" t="s">
        <v>1509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</row>
    <row r="10542" spans="1:33" x14ac:dyDescent="0.25">
      <c r="A10542" t="s">
        <v>4215</v>
      </c>
      <c r="B10542" t="s">
        <v>1509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</row>
    <row r="10543" spans="1:33" x14ac:dyDescent="0.25">
      <c r="A10543" t="s">
        <v>4216</v>
      </c>
      <c r="B10543" t="s">
        <v>1509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>
        <v>0</v>
      </c>
    </row>
    <row r="10544" spans="1:33" x14ac:dyDescent="0.25">
      <c r="A10544" t="s">
        <v>4217</v>
      </c>
      <c r="B10544" t="s">
        <v>1509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</row>
    <row r="10545" spans="1:33" x14ac:dyDescent="0.25">
      <c r="A10545" t="s">
        <v>4218</v>
      </c>
      <c r="B10545" t="s">
        <v>1509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</row>
    <row r="10546" spans="1:33" x14ac:dyDescent="0.25">
      <c r="A10546" t="s">
        <v>4219</v>
      </c>
      <c r="B10546" t="s">
        <v>1509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</row>
    <row r="10547" spans="1:33" x14ac:dyDescent="0.25">
      <c r="A10547" t="s">
        <v>4220</v>
      </c>
      <c r="B10547" t="s">
        <v>1509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</row>
    <row r="10548" spans="1:33" x14ac:dyDescent="0.25">
      <c r="A10548" t="s">
        <v>4221</v>
      </c>
      <c r="B10548" t="s">
        <v>1509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</row>
    <row r="10549" spans="1:33" x14ac:dyDescent="0.25">
      <c r="A10549" t="s">
        <v>4222</v>
      </c>
      <c r="B10549" t="s">
        <v>1509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</row>
    <row r="10550" spans="1:33" x14ac:dyDescent="0.25">
      <c r="A10550" t="s">
        <v>4223</v>
      </c>
      <c r="B10550" t="s">
        <v>1509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</row>
    <row r="10551" spans="1:33" x14ac:dyDescent="0.25">
      <c r="A10551" t="s">
        <v>4224</v>
      </c>
      <c r="B10551" t="s">
        <v>1509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>
        <v>0</v>
      </c>
    </row>
    <row r="10552" spans="1:33" x14ac:dyDescent="0.25">
      <c r="A10552" t="s">
        <v>4225</v>
      </c>
      <c r="B10552" t="s">
        <v>1509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</row>
    <row r="10553" spans="1:33" x14ac:dyDescent="0.25">
      <c r="A10553" t="s">
        <v>4226</v>
      </c>
      <c r="B10553" t="s">
        <v>1509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</row>
    <row r="10554" spans="1:33" x14ac:dyDescent="0.25">
      <c r="A10554" t="s">
        <v>4227</v>
      </c>
      <c r="B10554" t="s">
        <v>1509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</row>
    <row r="10555" spans="1:33" x14ac:dyDescent="0.25">
      <c r="A10555" t="s">
        <v>4228</v>
      </c>
      <c r="B10555" t="s">
        <v>1509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>
        <v>0</v>
      </c>
    </row>
    <row r="10556" spans="1:33" x14ac:dyDescent="0.25">
      <c r="A10556" t="s">
        <v>4229</v>
      </c>
      <c r="B10556" t="s">
        <v>1509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>
        <v>0</v>
      </c>
    </row>
    <row r="10557" spans="1:33" x14ac:dyDescent="0.25">
      <c r="A10557" t="s">
        <v>4230</v>
      </c>
      <c r="B10557" t="s">
        <v>1509</v>
      </c>
      <c r="C10557" s="245">
        <v>47475100000</v>
      </c>
      <c r="D10557" s="245">
        <v>46681500000</v>
      </c>
      <c r="E10557" s="245">
        <v>45721000000</v>
      </c>
      <c r="F10557" s="245">
        <v>44902500000</v>
      </c>
      <c r="G10557" s="245">
        <v>44066000000</v>
      </c>
      <c r="H10557" s="245">
        <v>43207200000</v>
      </c>
      <c r="I10557" s="245">
        <v>42323700000</v>
      </c>
      <c r="J10557" s="245">
        <v>41419000000</v>
      </c>
      <c r="K10557" s="245">
        <v>40510300000</v>
      </c>
      <c r="L10557" s="245">
        <v>39593100000</v>
      </c>
      <c r="M10557" s="245">
        <v>38793500000</v>
      </c>
      <c r="N10557" s="245">
        <v>37992600000</v>
      </c>
      <c r="O10557" s="245">
        <v>37200300000</v>
      </c>
      <c r="P10557" s="245">
        <v>36423100000</v>
      </c>
      <c r="Q10557" s="245">
        <v>35662600000</v>
      </c>
      <c r="R10557" s="245">
        <v>35115200000</v>
      </c>
      <c r="S10557" s="245">
        <v>34576600000</v>
      </c>
      <c r="T10557" s="245">
        <v>34044400000</v>
      </c>
      <c r="U10557" s="245">
        <v>33520600000</v>
      </c>
      <c r="V10557" s="245">
        <v>33003100000</v>
      </c>
      <c r="W10557" s="245">
        <v>32493600000</v>
      </c>
      <c r="X10557" s="245">
        <v>31988100000</v>
      </c>
      <c r="Y10557" s="245">
        <v>31503600000</v>
      </c>
      <c r="Z10557" s="245">
        <v>31081100000</v>
      </c>
      <c r="AA10557" s="245">
        <v>30677400000</v>
      </c>
      <c r="AB10557" s="245">
        <v>30281000000</v>
      </c>
      <c r="AC10557" s="245">
        <v>29889500000</v>
      </c>
      <c r="AD10557" s="245">
        <v>29515600000</v>
      </c>
      <c r="AE10557" s="245">
        <v>29303600000</v>
      </c>
      <c r="AF10557" s="245">
        <v>29111800000</v>
      </c>
      <c r="AG10557" s="245">
        <v>28897200000</v>
      </c>
    </row>
    <row r="10558" spans="1:33" x14ac:dyDescent="0.25">
      <c r="A10558" t="s">
        <v>4231</v>
      </c>
      <c r="B10558" t="s">
        <v>1509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</row>
    <row r="10559" spans="1:33" x14ac:dyDescent="0.25">
      <c r="A10559" t="s">
        <v>4232</v>
      </c>
      <c r="B10559" t="s">
        <v>1509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</row>
    <row r="10560" spans="1:33" x14ac:dyDescent="0.25">
      <c r="A10560" t="s">
        <v>4233</v>
      </c>
      <c r="B10560" t="s">
        <v>1509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</row>
    <row r="10561" spans="1:33" x14ac:dyDescent="0.25">
      <c r="A10561" t="s">
        <v>4234</v>
      </c>
      <c r="B10561" t="s">
        <v>1509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</row>
    <row r="10562" spans="1:33" x14ac:dyDescent="0.25">
      <c r="A10562" t="s">
        <v>4235</v>
      </c>
      <c r="B10562" t="s">
        <v>1509</v>
      </c>
      <c r="C10562">
        <v>0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</row>
    <row r="10563" spans="1:33" x14ac:dyDescent="0.25">
      <c r="A10563" t="s">
        <v>4236</v>
      </c>
      <c r="B10563" t="s">
        <v>1509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</row>
    <row r="10564" spans="1:33" x14ac:dyDescent="0.25">
      <c r="A10564" t="s">
        <v>4237</v>
      </c>
      <c r="B10564" t="s">
        <v>1509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</row>
    <row r="10565" spans="1:33" x14ac:dyDescent="0.25">
      <c r="A10565" t="s">
        <v>4238</v>
      </c>
      <c r="B10565" t="s">
        <v>1509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</row>
    <row r="10566" spans="1:33" x14ac:dyDescent="0.25">
      <c r="A10566" t="s">
        <v>4239</v>
      </c>
      <c r="B10566" t="s">
        <v>1509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</row>
    <row r="10567" spans="1:33" x14ac:dyDescent="0.25">
      <c r="A10567" t="s">
        <v>4240</v>
      </c>
      <c r="B10567" t="s">
        <v>1509</v>
      </c>
      <c r="C10567" s="245">
        <v>1578530000000</v>
      </c>
      <c r="D10567" s="245">
        <v>1600550000000</v>
      </c>
      <c r="E10567" s="245">
        <v>1638630000000</v>
      </c>
      <c r="F10567" s="245">
        <v>1661970000000</v>
      </c>
      <c r="G10567" s="245">
        <v>1684980000000</v>
      </c>
      <c r="H10567" s="245">
        <v>1722860000000</v>
      </c>
      <c r="I10567" s="245">
        <v>1745060000000</v>
      </c>
      <c r="J10567" s="245">
        <v>1781620000000</v>
      </c>
      <c r="K10567" s="245">
        <v>1818240000000</v>
      </c>
      <c r="L10567" s="245">
        <v>1839740000000</v>
      </c>
      <c r="M10567" s="245">
        <v>1875670000000</v>
      </c>
      <c r="N10567" s="245">
        <v>1911650000000</v>
      </c>
      <c r="O10567" s="245">
        <v>1947870000000</v>
      </c>
      <c r="P10567" s="245">
        <v>1969570000000</v>
      </c>
      <c r="Q10567" s="245">
        <v>2006280000000</v>
      </c>
      <c r="R10567" s="245">
        <v>2043480000000</v>
      </c>
      <c r="S10567" s="245">
        <v>2095880000000</v>
      </c>
      <c r="T10567" s="245">
        <v>2134100000000</v>
      </c>
      <c r="U10567" s="245">
        <v>2173820000000</v>
      </c>
      <c r="V10567" s="245">
        <v>2214110000000</v>
      </c>
      <c r="W10567" s="245">
        <v>2269810000000</v>
      </c>
      <c r="X10567" s="245">
        <v>2311470000000</v>
      </c>
      <c r="Y10567" s="245">
        <v>2368060000000</v>
      </c>
      <c r="Z10567" s="245">
        <v>2410870000000</v>
      </c>
      <c r="AA10567" s="245">
        <v>2468600000000</v>
      </c>
      <c r="AB10567" s="245">
        <v>2526900000000</v>
      </c>
      <c r="AC10567" s="245">
        <v>2571230000000</v>
      </c>
      <c r="AD10567" s="245">
        <v>2630470000000</v>
      </c>
      <c r="AE10567" s="245">
        <v>2689950000000</v>
      </c>
      <c r="AF10567" s="245">
        <v>2764350000000</v>
      </c>
      <c r="AG10567" s="245">
        <v>2811030000000</v>
      </c>
    </row>
    <row r="10568" spans="1:33" x14ac:dyDescent="0.25">
      <c r="A10568" t="s">
        <v>4241</v>
      </c>
      <c r="B10568" t="s">
        <v>1509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</row>
    <row r="10569" spans="1:33" x14ac:dyDescent="0.25">
      <c r="A10569" t="s">
        <v>4242</v>
      </c>
      <c r="B10569" t="s">
        <v>1509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>
        <v>0</v>
      </c>
    </row>
    <row r="10570" spans="1:33" x14ac:dyDescent="0.25">
      <c r="A10570" t="s">
        <v>4243</v>
      </c>
      <c r="B10570" t="s">
        <v>1509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</row>
    <row r="10571" spans="1:33" x14ac:dyDescent="0.25">
      <c r="A10571" t="s">
        <v>4244</v>
      </c>
      <c r="B10571" t="s">
        <v>1509</v>
      </c>
      <c r="C10571">
        <v>0</v>
      </c>
      <c r="D10571">
        <v>0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</row>
    <row r="10572" spans="1:33" x14ac:dyDescent="0.25">
      <c r="A10572" t="s">
        <v>4245</v>
      </c>
      <c r="B10572" t="s">
        <v>1509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</row>
    <row r="10573" spans="1:33" x14ac:dyDescent="0.25">
      <c r="A10573" t="s">
        <v>4246</v>
      </c>
      <c r="B10573" t="s">
        <v>1509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>
        <v>0</v>
      </c>
    </row>
    <row r="10574" spans="1:33" x14ac:dyDescent="0.25">
      <c r="A10574" t="s">
        <v>4247</v>
      </c>
      <c r="B10574" t="s">
        <v>1509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</row>
    <row r="10575" spans="1:33" x14ac:dyDescent="0.25">
      <c r="A10575" t="s">
        <v>4248</v>
      </c>
      <c r="B10575" t="s">
        <v>1509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</row>
    <row r="10576" spans="1:33" x14ac:dyDescent="0.25">
      <c r="A10576" t="s">
        <v>4249</v>
      </c>
      <c r="B10576" t="s">
        <v>1509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</row>
    <row r="10577" spans="1:33" x14ac:dyDescent="0.25">
      <c r="A10577" t="s">
        <v>4250</v>
      </c>
      <c r="B10577" t="s">
        <v>1509</v>
      </c>
      <c r="C10577" s="245">
        <v>24553200</v>
      </c>
      <c r="D10577" s="245">
        <v>24142700</v>
      </c>
      <c r="E10577" s="245">
        <v>23646000</v>
      </c>
      <c r="F10577" s="245">
        <v>23222600</v>
      </c>
      <c r="G10577" s="245">
        <v>22790100</v>
      </c>
      <c r="H10577" s="245">
        <v>22345900</v>
      </c>
      <c r="I10577" s="245">
        <v>21889000</v>
      </c>
      <c r="J10577" s="245">
        <v>21421000</v>
      </c>
      <c r="K10577" s="245">
        <v>20951100</v>
      </c>
      <c r="L10577" s="245">
        <v>20476700</v>
      </c>
      <c r="M10577" s="245">
        <v>20063200</v>
      </c>
      <c r="N10577" s="245">
        <v>19649000</v>
      </c>
      <c r="O10577" s="245">
        <v>19239200</v>
      </c>
      <c r="P10577" s="245">
        <v>18837300</v>
      </c>
      <c r="Q10577" s="245">
        <v>18444000</v>
      </c>
      <c r="R10577" s="245">
        <v>18160900</v>
      </c>
      <c r="S10577" s="245">
        <v>17882300</v>
      </c>
      <c r="T10577" s="245">
        <v>17607100</v>
      </c>
      <c r="U10577" s="245">
        <v>17336200</v>
      </c>
      <c r="V10577" s="245">
        <v>17068500</v>
      </c>
      <c r="W10577" s="245">
        <v>16805000</v>
      </c>
      <c r="X10577" s="245">
        <v>16543600</v>
      </c>
      <c r="Y10577" s="245">
        <v>16293000</v>
      </c>
      <c r="Z10577" s="245">
        <v>16074500</v>
      </c>
      <c r="AA10577" s="245">
        <v>15865700</v>
      </c>
      <c r="AB10577" s="245">
        <v>15660700</v>
      </c>
      <c r="AC10577" s="245">
        <v>15458200</v>
      </c>
      <c r="AD10577" s="245">
        <v>15264900</v>
      </c>
      <c r="AE10577" s="245">
        <v>15155200</v>
      </c>
      <c r="AF10577" s="245">
        <v>15056000</v>
      </c>
      <c r="AG10577" s="245">
        <v>14945000</v>
      </c>
    </row>
    <row r="10578" spans="1:33" x14ac:dyDescent="0.25">
      <c r="A10578" t="s">
        <v>4251</v>
      </c>
      <c r="B10578" t="s">
        <v>1509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</row>
    <row r="10579" spans="1:33" x14ac:dyDescent="0.25">
      <c r="A10579" t="s">
        <v>4252</v>
      </c>
      <c r="B10579" t="s">
        <v>1509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</row>
    <row r="10580" spans="1:33" x14ac:dyDescent="0.25">
      <c r="A10580" t="s">
        <v>4253</v>
      </c>
      <c r="B10580" t="s">
        <v>1509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</row>
    <row r="10581" spans="1:33" x14ac:dyDescent="0.25">
      <c r="A10581" t="s">
        <v>4254</v>
      </c>
      <c r="B10581" t="s">
        <v>1509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</row>
    <row r="10582" spans="1:33" x14ac:dyDescent="0.25">
      <c r="A10582" t="s">
        <v>4255</v>
      </c>
      <c r="B10582" t="s">
        <v>1509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</row>
    <row r="10583" spans="1:33" x14ac:dyDescent="0.25">
      <c r="A10583" t="s">
        <v>4256</v>
      </c>
      <c r="B10583" t="s">
        <v>1509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</row>
    <row r="10584" spans="1:33" x14ac:dyDescent="0.25">
      <c r="A10584" t="s">
        <v>4257</v>
      </c>
      <c r="B10584" t="s">
        <v>1509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</row>
    <row r="10585" spans="1:33" x14ac:dyDescent="0.25">
      <c r="A10585" t="s">
        <v>4258</v>
      </c>
      <c r="B10585" t="s">
        <v>1509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</row>
    <row r="10586" spans="1:33" x14ac:dyDescent="0.25">
      <c r="A10586" t="s">
        <v>4259</v>
      </c>
      <c r="B10586" t="s">
        <v>1509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</row>
    <row r="10587" spans="1:33" x14ac:dyDescent="0.25">
      <c r="A10587" t="s">
        <v>4260</v>
      </c>
      <c r="B10587" t="s">
        <v>1509</v>
      </c>
      <c r="C10587" s="245">
        <v>816382000</v>
      </c>
      <c r="D10587" s="245">
        <v>827772000</v>
      </c>
      <c r="E10587" s="245">
        <v>847465000</v>
      </c>
      <c r="F10587" s="245">
        <v>859539000</v>
      </c>
      <c r="G10587" s="245">
        <v>871437000</v>
      </c>
      <c r="H10587" s="245">
        <v>891027000</v>
      </c>
      <c r="I10587" s="245">
        <v>902509000</v>
      </c>
      <c r="J10587" s="245">
        <v>921415000</v>
      </c>
      <c r="K10587" s="245">
        <v>940358000</v>
      </c>
      <c r="L10587" s="245">
        <v>951474000</v>
      </c>
      <c r="M10587" s="245">
        <v>970057000</v>
      </c>
      <c r="N10587" s="245">
        <v>988664000</v>
      </c>
      <c r="O10587" s="245">
        <v>1007400000</v>
      </c>
      <c r="P10587" s="245">
        <v>1018620000</v>
      </c>
      <c r="Q10587" s="245">
        <v>1037610000</v>
      </c>
      <c r="R10587" s="245">
        <v>1056850000</v>
      </c>
      <c r="S10587" s="245">
        <v>1083940000</v>
      </c>
      <c r="T10587" s="245">
        <v>1103710000</v>
      </c>
      <c r="U10587" s="245">
        <v>1124260000</v>
      </c>
      <c r="V10587" s="245">
        <v>1145090000</v>
      </c>
      <c r="W10587" s="245">
        <v>1173900000</v>
      </c>
      <c r="X10587" s="245">
        <v>1195450000</v>
      </c>
      <c r="Y10587" s="245">
        <v>1224710000</v>
      </c>
      <c r="Z10587" s="245">
        <v>1246860000</v>
      </c>
      <c r="AA10587" s="245">
        <v>1276710000</v>
      </c>
      <c r="AB10587" s="245">
        <v>1306860000</v>
      </c>
      <c r="AC10587" s="245">
        <v>1329790000</v>
      </c>
      <c r="AD10587" s="245">
        <v>1360420000</v>
      </c>
      <c r="AE10587" s="245">
        <v>1391190000</v>
      </c>
      <c r="AF10587" s="245">
        <v>1429670000</v>
      </c>
      <c r="AG10587" s="245">
        <v>1453810000</v>
      </c>
    </row>
    <row r="10588" spans="1:33" x14ac:dyDescent="0.25">
      <c r="A10588" t="s">
        <v>4261</v>
      </c>
      <c r="B10588" t="s">
        <v>1509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</row>
    <row r="10589" spans="1:33" x14ac:dyDescent="0.25">
      <c r="A10589" t="s">
        <v>4262</v>
      </c>
      <c r="B10589" t="s">
        <v>1509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</row>
    <row r="10590" spans="1:33" x14ac:dyDescent="0.25">
      <c r="A10590" t="s">
        <v>4263</v>
      </c>
      <c r="B10590" t="s">
        <v>1509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</row>
    <row r="10591" spans="1:33" x14ac:dyDescent="0.25">
      <c r="A10591" t="s">
        <v>4264</v>
      </c>
      <c r="B10591" t="s">
        <v>1509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</row>
    <row r="10592" spans="1:33" x14ac:dyDescent="0.25">
      <c r="A10592" t="s">
        <v>4265</v>
      </c>
      <c r="B10592" t="s">
        <v>1509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</row>
    <row r="10593" spans="1:33" x14ac:dyDescent="0.25">
      <c r="A10593" t="s">
        <v>4266</v>
      </c>
      <c r="B10593" t="s">
        <v>1509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</row>
    <row r="10594" spans="1:33" x14ac:dyDescent="0.25">
      <c r="A10594" t="s">
        <v>4267</v>
      </c>
      <c r="B10594" t="s">
        <v>1509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</row>
    <row r="10595" spans="1:33" x14ac:dyDescent="0.25">
      <c r="A10595" t="s">
        <v>4268</v>
      </c>
      <c r="B10595" t="s">
        <v>1509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</row>
    <row r="10596" spans="1:33" x14ac:dyDescent="0.25">
      <c r="A10596" t="s">
        <v>4269</v>
      </c>
      <c r="B10596" t="s">
        <v>1509</v>
      </c>
      <c r="C10596">
        <v>0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</row>
    <row r="10597" spans="1:33" x14ac:dyDescent="0.25">
      <c r="A10597" t="s">
        <v>4270</v>
      </c>
      <c r="B10597" t="s">
        <v>1509</v>
      </c>
      <c r="C10597" s="245">
        <v>82395100</v>
      </c>
      <c r="D10597" s="245">
        <v>81017700</v>
      </c>
      <c r="E10597" s="245">
        <v>79350700</v>
      </c>
      <c r="F10597" s="245">
        <v>77930100</v>
      </c>
      <c r="G10597" s="245">
        <v>76478500</v>
      </c>
      <c r="H10597" s="245">
        <v>74988000</v>
      </c>
      <c r="I10597" s="245">
        <v>73454700</v>
      </c>
      <c r="J10597" s="245">
        <v>71884400</v>
      </c>
      <c r="K10597" s="245">
        <v>70307400</v>
      </c>
      <c r="L10597" s="245">
        <v>68715500</v>
      </c>
      <c r="M10597" s="245">
        <v>67327700</v>
      </c>
      <c r="N10597" s="245">
        <v>65937800</v>
      </c>
      <c r="O10597" s="245">
        <v>64562700</v>
      </c>
      <c r="P10597" s="245">
        <v>63213800</v>
      </c>
      <c r="Q10597" s="245">
        <v>61893900</v>
      </c>
      <c r="R10597" s="245">
        <v>60943900</v>
      </c>
      <c r="S10597" s="245">
        <v>60009100</v>
      </c>
      <c r="T10597" s="245">
        <v>59085500</v>
      </c>
      <c r="U10597" s="245">
        <v>58176500</v>
      </c>
      <c r="V10597" s="245">
        <v>57278200</v>
      </c>
      <c r="W10597" s="245">
        <v>56394000</v>
      </c>
      <c r="X10597" s="245">
        <v>55516800</v>
      </c>
      <c r="Y10597" s="245">
        <v>54675900</v>
      </c>
      <c r="Z10597" s="245">
        <v>53942600</v>
      </c>
      <c r="AA10597" s="245">
        <v>53241900</v>
      </c>
      <c r="AB10597" s="245">
        <v>52553900</v>
      </c>
      <c r="AC10597" s="245">
        <v>51874500</v>
      </c>
      <c r="AD10597" s="245">
        <v>51225600</v>
      </c>
      <c r="AE10597" s="245">
        <v>50857700</v>
      </c>
      <c r="AF10597" s="245">
        <v>50524800</v>
      </c>
      <c r="AG10597" s="245">
        <v>50152300</v>
      </c>
    </row>
    <row r="10598" spans="1:33" x14ac:dyDescent="0.25">
      <c r="A10598" t="s">
        <v>4271</v>
      </c>
      <c r="B10598" t="s">
        <v>1509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</row>
    <row r="10599" spans="1:33" x14ac:dyDescent="0.25">
      <c r="A10599" t="s">
        <v>4272</v>
      </c>
      <c r="B10599" t="s">
        <v>1509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>
        <v>0</v>
      </c>
    </row>
    <row r="10600" spans="1:33" x14ac:dyDescent="0.25">
      <c r="A10600" t="s">
        <v>4273</v>
      </c>
      <c r="B10600" t="s">
        <v>1509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>
        <v>0</v>
      </c>
    </row>
    <row r="10601" spans="1:33" x14ac:dyDescent="0.25">
      <c r="A10601" t="s">
        <v>4274</v>
      </c>
      <c r="B10601" t="s">
        <v>1509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</row>
    <row r="10602" spans="1:33" x14ac:dyDescent="0.25">
      <c r="A10602" t="s">
        <v>4275</v>
      </c>
      <c r="B10602" t="s">
        <v>1509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</row>
    <row r="10603" spans="1:33" x14ac:dyDescent="0.25">
      <c r="A10603" t="s">
        <v>4276</v>
      </c>
      <c r="B10603" t="s">
        <v>1509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</row>
    <row r="10604" spans="1:33" x14ac:dyDescent="0.25">
      <c r="A10604" t="s">
        <v>4277</v>
      </c>
      <c r="B10604" t="s">
        <v>1509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</row>
    <row r="10605" spans="1:33" x14ac:dyDescent="0.25">
      <c r="A10605" t="s">
        <v>4278</v>
      </c>
      <c r="B10605" t="s">
        <v>1509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0</v>
      </c>
    </row>
    <row r="10606" spans="1:33" x14ac:dyDescent="0.25">
      <c r="A10606" t="s">
        <v>4279</v>
      </c>
      <c r="B10606" t="s">
        <v>1509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0</v>
      </c>
    </row>
    <row r="10607" spans="1:33" x14ac:dyDescent="0.25">
      <c r="A10607" t="s">
        <v>4280</v>
      </c>
      <c r="B10607" t="s">
        <v>1509</v>
      </c>
      <c r="C10607" s="245">
        <v>2739600000</v>
      </c>
      <c r="D10607" s="245">
        <v>2777820000</v>
      </c>
      <c r="E10607" s="245">
        <v>2843910000</v>
      </c>
      <c r="F10607" s="245">
        <v>2884430000</v>
      </c>
      <c r="G10607" s="245">
        <v>2924350000</v>
      </c>
      <c r="H10607" s="245">
        <v>2990090000</v>
      </c>
      <c r="I10607" s="245">
        <v>3028620000</v>
      </c>
      <c r="J10607" s="245">
        <v>3092070000</v>
      </c>
      <c r="K10607" s="245">
        <v>3155640000</v>
      </c>
      <c r="L10607" s="245">
        <v>3192940000</v>
      </c>
      <c r="M10607" s="245">
        <v>3255300000</v>
      </c>
      <c r="N10607" s="245">
        <v>3317740000</v>
      </c>
      <c r="O10607" s="245">
        <v>3380610000</v>
      </c>
      <c r="P10607" s="245">
        <v>3418270000</v>
      </c>
      <c r="Q10607" s="245">
        <v>3481980000</v>
      </c>
      <c r="R10607" s="245">
        <v>3546550000</v>
      </c>
      <c r="S10607" s="245">
        <v>3637480000</v>
      </c>
      <c r="T10607" s="245">
        <v>3703830000</v>
      </c>
      <c r="U10607" s="245">
        <v>3772760000</v>
      </c>
      <c r="V10607" s="245">
        <v>3842680000</v>
      </c>
      <c r="W10607" s="245">
        <v>3939350000</v>
      </c>
      <c r="X10607" s="245">
        <v>4011660000</v>
      </c>
      <c r="Y10607" s="245">
        <v>4109880000</v>
      </c>
      <c r="Z10607" s="245">
        <v>4184180000</v>
      </c>
      <c r="AA10607" s="245">
        <v>4284370000</v>
      </c>
      <c r="AB10607" s="245">
        <v>4385540000</v>
      </c>
      <c r="AC10607" s="245">
        <v>4462480000</v>
      </c>
      <c r="AD10607" s="245">
        <v>4565290000</v>
      </c>
      <c r="AE10607" s="245">
        <v>4668520000</v>
      </c>
      <c r="AF10607" s="245">
        <v>4797650000</v>
      </c>
      <c r="AG10607" s="245">
        <v>4878660000</v>
      </c>
    </row>
    <row r="10608" spans="1:33" x14ac:dyDescent="0.25">
      <c r="A10608" t="s">
        <v>4281</v>
      </c>
      <c r="B10608" t="s">
        <v>1509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>
        <v>0</v>
      </c>
    </row>
    <row r="10609" spans="1:33" x14ac:dyDescent="0.25">
      <c r="A10609" t="s">
        <v>4282</v>
      </c>
      <c r="B10609" t="s">
        <v>1509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>
        <v>0</v>
      </c>
    </row>
    <row r="10610" spans="1:33" x14ac:dyDescent="0.25">
      <c r="A10610" t="s">
        <v>4283</v>
      </c>
      <c r="B10610" t="s">
        <v>1509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</row>
    <row r="10611" spans="1:33" x14ac:dyDescent="0.25">
      <c r="A10611" t="s">
        <v>4284</v>
      </c>
      <c r="B10611" t="s">
        <v>1509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</row>
    <row r="10612" spans="1:33" x14ac:dyDescent="0.25">
      <c r="A10612" t="s">
        <v>4285</v>
      </c>
      <c r="B10612" t="s">
        <v>1509</v>
      </c>
      <c r="C10612">
        <v>0</v>
      </c>
      <c r="D10612">
        <v>0</v>
      </c>
      <c r="E10612">
        <v>0</v>
      </c>
      <c r="F10612">
        <v>0</v>
      </c>
      <c r="G10612">
        <v>0</v>
      </c>
      <c r="H10612">
        <v>0</v>
      </c>
      <c r="I10612">
        <v>0</v>
      </c>
      <c r="J10612">
        <v>0</v>
      </c>
      <c r="K10612">
        <v>0</v>
      </c>
      <c r="L10612">
        <v>0</v>
      </c>
      <c r="M10612">
        <v>0</v>
      </c>
      <c r="N10612">
        <v>0</v>
      </c>
      <c r="O10612">
        <v>0</v>
      </c>
      <c r="P10612">
        <v>0</v>
      </c>
      <c r="Q10612">
        <v>0</v>
      </c>
      <c r="R10612">
        <v>0</v>
      </c>
      <c r="S10612">
        <v>0</v>
      </c>
      <c r="T10612">
        <v>0</v>
      </c>
      <c r="U10612">
        <v>0</v>
      </c>
      <c r="V10612">
        <v>0</v>
      </c>
      <c r="W10612">
        <v>0</v>
      </c>
      <c r="X10612">
        <v>0</v>
      </c>
      <c r="Y10612">
        <v>0</v>
      </c>
      <c r="Z10612">
        <v>0</v>
      </c>
      <c r="AA10612">
        <v>0</v>
      </c>
      <c r="AB10612">
        <v>0</v>
      </c>
      <c r="AC10612">
        <v>0</v>
      </c>
      <c r="AD10612">
        <v>0</v>
      </c>
      <c r="AE10612">
        <v>0</v>
      </c>
      <c r="AF10612">
        <v>0</v>
      </c>
      <c r="AG10612">
        <v>0</v>
      </c>
    </row>
    <row r="10613" spans="1:33" x14ac:dyDescent="0.25">
      <c r="A10613" t="s">
        <v>4286</v>
      </c>
      <c r="B10613" t="s">
        <v>1509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</row>
    <row r="10614" spans="1:33" x14ac:dyDescent="0.25">
      <c r="A10614" t="s">
        <v>4287</v>
      </c>
      <c r="B10614" t="s">
        <v>1509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</row>
    <row r="10615" spans="1:33" x14ac:dyDescent="0.25">
      <c r="A10615" t="s">
        <v>4288</v>
      </c>
      <c r="B10615" t="s">
        <v>1509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</row>
    <row r="10616" spans="1:33" x14ac:dyDescent="0.25">
      <c r="A10616" t="s">
        <v>4289</v>
      </c>
      <c r="B10616" t="s">
        <v>1509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</row>
    <row r="10617" spans="1:33" x14ac:dyDescent="0.25">
      <c r="A10617" t="s">
        <v>4290</v>
      </c>
      <c r="B10617" t="s">
        <v>1509</v>
      </c>
      <c r="C10617" s="245">
        <v>591480000</v>
      </c>
      <c r="D10617" s="245">
        <v>581592000</v>
      </c>
      <c r="E10617" s="245">
        <v>569625000</v>
      </c>
      <c r="F10617" s="245">
        <v>559428000</v>
      </c>
      <c r="G10617" s="245">
        <v>549007000</v>
      </c>
      <c r="H10617" s="245">
        <v>538307000</v>
      </c>
      <c r="I10617" s="245">
        <v>527300000</v>
      </c>
      <c r="J10617" s="245">
        <v>516028000</v>
      </c>
      <c r="K10617" s="245">
        <v>504707000</v>
      </c>
      <c r="L10617" s="245">
        <v>493280000</v>
      </c>
      <c r="M10617" s="245">
        <v>483317000</v>
      </c>
      <c r="N10617" s="245">
        <v>473340000</v>
      </c>
      <c r="O10617" s="245">
        <v>463468000</v>
      </c>
      <c r="P10617" s="245">
        <v>453785000</v>
      </c>
      <c r="Q10617" s="245">
        <v>444311000</v>
      </c>
      <c r="R10617" s="245">
        <v>437491000</v>
      </c>
      <c r="S10617" s="245">
        <v>430780000</v>
      </c>
      <c r="T10617" s="245">
        <v>424150000</v>
      </c>
      <c r="U10617" s="245">
        <v>417624000</v>
      </c>
      <c r="V10617" s="245">
        <v>411176000</v>
      </c>
      <c r="W10617" s="245">
        <v>404829000</v>
      </c>
      <c r="X10617" s="245">
        <v>398532000</v>
      </c>
      <c r="Y10617" s="245">
        <v>392495000</v>
      </c>
      <c r="Z10617" s="245">
        <v>387231000</v>
      </c>
      <c r="AA10617" s="245">
        <v>382201000</v>
      </c>
      <c r="AB10617" s="245">
        <v>377262000</v>
      </c>
      <c r="AC10617" s="245">
        <v>372385000</v>
      </c>
      <c r="AD10617" s="245">
        <v>367727000</v>
      </c>
      <c r="AE10617" s="245">
        <v>365086000</v>
      </c>
      <c r="AF10617" s="245">
        <v>362696000</v>
      </c>
      <c r="AG10617" s="245">
        <v>360022000</v>
      </c>
    </row>
    <row r="10618" spans="1:33" x14ac:dyDescent="0.25">
      <c r="A10618" t="s">
        <v>4291</v>
      </c>
      <c r="B10618" t="s">
        <v>1509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</row>
    <row r="10619" spans="1:33" x14ac:dyDescent="0.25">
      <c r="A10619" t="s">
        <v>4292</v>
      </c>
      <c r="B10619" t="s">
        <v>1509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</row>
    <row r="10620" spans="1:33" x14ac:dyDescent="0.25">
      <c r="A10620" t="s">
        <v>4293</v>
      </c>
      <c r="B10620" t="s">
        <v>1509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>
        <v>0</v>
      </c>
    </row>
    <row r="10621" spans="1:33" x14ac:dyDescent="0.25">
      <c r="A10621" t="s">
        <v>4294</v>
      </c>
      <c r="B10621" t="s">
        <v>1509</v>
      </c>
      <c r="C10621">
        <v>0</v>
      </c>
      <c r="D10621">
        <v>0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  <c r="AG10621">
        <v>0</v>
      </c>
    </row>
    <row r="10622" spans="1:33" x14ac:dyDescent="0.25">
      <c r="A10622" t="s">
        <v>4295</v>
      </c>
      <c r="B10622" t="s">
        <v>1509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>
        <v>0</v>
      </c>
    </row>
    <row r="10623" spans="1:33" x14ac:dyDescent="0.25">
      <c r="A10623" t="s">
        <v>4296</v>
      </c>
      <c r="B10623" t="s">
        <v>1509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>
        <v>0</v>
      </c>
    </row>
    <row r="10624" spans="1:33" x14ac:dyDescent="0.25">
      <c r="A10624" t="s">
        <v>4297</v>
      </c>
      <c r="B10624" t="s">
        <v>1509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>
        <v>0</v>
      </c>
    </row>
    <row r="10625" spans="1:33" x14ac:dyDescent="0.25">
      <c r="A10625" t="s">
        <v>4298</v>
      </c>
      <c r="B10625" t="s">
        <v>1509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>
        <v>0</v>
      </c>
    </row>
    <row r="10626" spans="1:33" x14ac:dyDescent="0.25">
      <c r="A10626" t="s">
        <v>4299</v>
      </c>
      <c r="B10626" t="s">
        <v>1509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</row>
    <row r="10627" spans="1:33" x14ac:dyDescent="0.25">
      <c r="A10627" t="s">
        <v>4300</v>
      </c>
      <c r="B10627" t="s">
        <v>1509</v>
      </c>
      <c r="C10627" s="245">
        <v>19666400000</v>
      </c>
      <c r="D10627" s="245">
        <v>19940800000</v>
      </c>
      <c r="E10627" s="245">
        <v>20415200000</v>
      </c>
      <c r="F10627" s="245">
        <v>20706100000</v>
      </c>
      <c r="G10627" s="245">
        <v>20992700000</v>
      </c>
      <c r="H10627" s="245">
        <v>21464600000</v>
      </c>
      <c r="I10627" s="245">
        <v>21741200000</v>
      </c>
      <c r="J10627" s="245">
        <v>22196700000</v>
      </c>
      <c r="K10627" s="245">
        <v>22653000000</v>
      </c>
      <c r="L10627" s="245">
        <v>22920800000</v>
      </c>
      <c r="M10627" s="245">
        <v>23368400000</v>
      </c>
      <c r="N10627" s="245">
        <v>23816700000</v>
      </c>
      <c r="O10627" s="245">
        <v>24268000000</v>
      </c>
      <c r="P10627" s="245">
        <v>24538400000</v>
      </c>
      <c r="Q10627" s="245">
        <v>24995700000</v>
      </c>
      <c r="R10627" s="245">
        <v>25459200000</v>
      </c>
      <c r="S10627" s="245">
        <v>26111900000</v>
      </c>
      <c r="T10627" s="245">
        <v>26588200000</v>
      </c>
      <c r="U10627" s="245">
        <v>27083100000</v>
      </c>
      <c r="V10627" s="245">
        <v>27585000000</v>
      </c>
      <c r="W10627" s="245">
        <v>28278900000</v>
      </c>
      <c r="X10627" s="245">
        <v>28798000000</v>
      </c>
      <c r="Y10627" s="245">
        <v>29503100000</v>
      </c>
      <c r="Z10627" s="245">
        <v>30036400000</v>
      </c>
      <c r="AA10627" s="245">
        <v>30755700000</v>
      </c>
      <c r="AB10627" s="245">
        <v>31481900000</v>
      </c>
      <c r="AC10627" s="245">
        <v>32034300000</v>
      </c>
      <c r="AD10627" s="245">
        <v>32772300000</v>
      </c>
      <c r="AE10627" s="245">
        <v>33513400000</v>
      </c>
      <c r="AF10627" s="245">
        <v>34440300000</v>
      </c>
      <c r="AG10627" s="245">
        <v>35021900000</v>
      </c>
    </row>
    <row r="10628" spans="1:33" x14ac:dyDescent="0.25">
      <c r="A10628" t="s">
        <v>4301</v>
      </c>
      <c r="B10628" t="s">
        <v>1509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>
        <v>0</v>
      </c>
    </row>
    <row r="10629" spans="1:33" x14ac:dyDescent="0.25">
      <c r="A10629" t="s">
        <v>4302</v>
      </c>
      <c r="B10629" t="s">
        <v>1509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>
        <v>0</v>
      </c>
    </row>
    <row r="10630" spans="1:33" x14ac:dyDescent="0.25">
      <c r="A10630" t="s">
        <v>4303</v>
      </c>
      <c r="B10630" t="s">
        <v>1509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</row>
    <row r="10631" spans="1:33" x14ac:dyDescent="0.25">
      <c r="A10631" t="s">
        <v>4304</v>
      </c>
      <c r="B10631" t="s">
        <v>1509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>
        <v>0</v>
      </c>
    </row>
    <row r="10632" spans="1:33" x14ac:dyDescent="0.25">
      <c r="A10632" t="s">
        <v>4305</v>
      </c>
      <c r="B10632" t="s">
        <v>1509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>
        <v>0</v>
      </c>
    </row>
    <row r="10633" spans="1:33" x14ac:dyDescent="0.25">
      <c r="A10633" t="s">
        <v>4306</v>
      </c>
      <c r="B10633" t="s">
        <v>1509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>
        <v>0</v>
      </c>
    </row>
    <row r="10634" spans="1:33" x14ac:dyDescent="0.25">
      <c r="A10634" t="s">
        <v>4307</v>
      </c>
      <c r="B10634" t="s">
        <v>1509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>
        <v>0</v>
      </c>
    </row>
    <row r="10635" spans="1:33" x14ac:dyDescent="0.25">
      <c r="A10635" t="s">
        <v>4308</v>
      </c>
      <c r="B10635" t="s">
        <v>1509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>
        <v>0</v>
      </c>
    </row>
    <row r="10636" spans="1:33" x14ac:dyDescent="0.25">
      <c r="A10636" t="s">
        <v>4309</v>
      </c>
      <c r="B10636" t="s">
        <v>1509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>
        <v>0</v>
      </c>
    </row>
    <row r="10637" spans="1:33" x14ac:dyDescent="0.25">
      <c r="A10637" t="s">
        <v>4310</v>
      </c>
      <c r="B10637" t="s">
        <v>1509</v>
      </c>
      <c r="C10637" s="245">
        <v>17345200</v>
      </c>
      <c r="D10637" s="245">
        <v>17055200</v>
      </c>
      <c r="E10637" s="245">
        <v>16704300</v>
      </c>
      <c r="F10637" s="245">
        <v>16405200</v>
      </c>
      <c r="G10637" s="245">
        <v>16099600</v>
      </c>
      <c r="H10637" s="245">
        <v>15785900</v>
      </c>
      <c r="I10637" s="245">
        <v>15463100</v>
      </c>
      <c r="J10637" s="245">
        <v>15132500</v>
      </c>
      <c r="K10637" s="245">
        <v>14800500</v>
      </c>
      <c r="L10637" s="245">
        <v>14465400</v>
      </c>
      <c r="M10637" s="245">
        <v>14173300</v>
      </c>
      <c r="N10637" s="245">
        <v>13880700</v>
      </c>
      <c r="O10637" s="245">
        <v>13591200</v>
      </c>
      <c r="P10637" s="245">
        <v>13307300</v>
      </c>
      <c r="Q10637" s="245">
        <v>13029400</v>
      </c>
      <c r="R10637" s="245">
        <v>12829400</v>
      </c>
      <c r="S10637" s="245">
        <v>12632600</v>
      </c>
      <c r="T10637" s="245">
        <v>12438200</v>
      </c>
      <c r="U10637" s="245">
        <v>12246800</v>
      </c>
      <c r="V10637" s="245">
        <v>12057800</v>
      </c>
      <c r="W10637" s="245">
        <v>11871600</v>
      </c>
      <c r="X10637" s="245">
        <v>11686900</v>
      </c>
      <c r="Y10637" s="245">
        <v>11509900</v>
      </c>
      <c r="Z10637" s="245">
        <v>11355600</v>
      </c>
      <c r="AA10637" s="245">
        <v>11208100</v>
      </c>
      <c r="AB10637" s="245">
        <v>11063200</v>
      </c>
      <c r="AC10637" s="245">
        <v>10920200</v>
      </c>
      <c r="AD10637" s="245">
        <v>10783600</v>
      </c>
      <c r="AE10637" s="245">
        <v>10706200</v>
      </c>
      <c r="AF10637" s="245">
        <v>10636100</v>
      </c>
      <c r="AG10637" s="245">
        <v>10557700</v>
      </c>
    </row>
    <row r="10638" spans="1:33" x14ac:dyDescent="0.25">
      <c r="A10638" t="s">
        <v>4311</v>
      </c>
      <c r="B10638" t="s">
        <v>1509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>
        <v>0</v>
      </c>
    </row>
    <row r="10639" spans="1:33" x14ac:dyDescent="0.25">
      <c r="A10639" t="s">
        <v>4312</v>
      </c>
      <c r="B10639" t="s">
        <v>1509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>
        <v>0</v>
      </c>
    </row>
    <row r="10640" spans="1:33" x14ac:dyDescent="0.25">
      <c r="A10640" t="s">
        <v>4313</v>
      </c>
      <c r="B10640" t="s">
        <v>1509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</row>
    <row r="10641" spans="1:33" x14ac:dyDescent="0.25">
      <c r="A10641" t="s">
        <v>4314</v>
      </c>
      <c r="B10641" t="s">
        <v>1509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>
        <v>0</v>
      </c>
    </row>
    <row r="10642" spans="1:33" x14ac:dyDescent="0.25">
      <c r="A10642" t="s">
        <v>4315</v>
      </c>
      <c r="B10642" t="s">
        <v>1509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>
        <v>0</v>
      </c>
    </row>
    <row r="10643" spans="1:33" x14ac:dyDescent="0.25">
      <c r="A10643" t="s">
        <v>4316</v>
      </c>
      <c r="B10643" t="s">
        <v>1509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</row>
    <row r="10644" spans="1:33" x14ac:dyDescent="0.25">
      <c r="A10644" t="s">
        <v>4317</v>
      </c>
      <c r="B10644" t="s">
        <v>1509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>
        <v>0</v>
      </c>
    </row>
    <row r="10645" spans="1:33" x14ac:dyDescent="0.25">
      <c r="A10645" t="s">
        <v>4318</v>
      </c>
      <c r="B10645" t="s">
        <v>1509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>
        <v>0</v>
      </c>
    </row>
    <row r="10646" spans="1:33" x14ac:dyDescent="0.25">
      <c r="A10646" t="s">
        <v>4319</v>
      </c>
      <c r="B10646" t="s">
        <v>1509</v>
      </c>
      <c r="C10646">
        <v>0</v>
      </c>
      <c r="D10646">
        <v>0</v>
      </c>
      <c r="E10646">
        <v>0</v>
      </c>
      <c r="F10646">
        <v>0</v>
      </c>
      <c r="G10646">
        <v>0</v>
      </c>
      <c r="H10646">
        <v>0</v>
      </c>
      <c r="I10646">
        <v>0</v>
      </c>
      <c r="J10646">
        <v>0</v>
      </c>
      <c r="K10646">
        <v>0</v>
      </c>
      <c r="L10646">
        <v>0</v>
      </c>
      <c r="M10646">
        <v>0</v>
      </c>
      <c r="N10646">
        <v>0</v>
      </c>
      <c r="O10646">
        <v>0</v>
      </c>
      <c r="P10646">
        <v>0</v>
      </c>
      <c r="Q10646">
        <v>0</v>
      </c>
      <c r="R10646">
        <v>0</v>
      </c>
      <c r="S10646">
        <v>0</v>
      </c>
      <c r="T10646">
        <v>0</v>
      </c>
      <c r="U10646">
        <v>0</v>
      </c>
      <c r="V10646">
        <v>0</v>
      </c>
      <c r="W10646">
        <v>0</v>
      </c>
      <c r="X10646">
        <v>0</v>
      </c>
      <c r="Y10646">
        <v>0</v>
      </c>
      <c r="Z10646">
        <v>0</v>
      </c>
      <c r="AA10646">
        <v>0</v>
      </c>
      <c r="AB10646">
        <v>0</v>
      </c>
      <c r="AC10646">
        <v>0</v>
      </c>
      <c r="AD10646">
        <v>0</v>
      </c>
      <c r="AE10646">
        <v>0</v>
      </c>
      <c r="AF10646">
        <v>0</v>
      </c>
      <c r="AG10646">
        <v>0</v>
      </c>
    </row>
    <row r="10647" spans="1:33" x14ac:dyDescent="0.25">
      <c r="A10647" t="s">
        <v>4320</v>
      </c>
      <c r="B10647" t="s">
        <v>1509</v>
      </c>
      <c r="C10647" s="245">
        <v>576719000</v>
      </c>
      <c r="D10647" s="245">
        <v>584765000</v>
      </c>
      <c r="E10647" s="245">
        <v>598677000</v>
      </c>
      <c r="F10647" s="245">
        <v>607207000</v>
      </c>
      <c r="G10647" s="245">
        <v>615611000</v>
      </c>
      <c r="H10647" s="245">
        <v>629451000</v>
      </c>
      <c r="I10647" s="245">
        <v>637561000</v>
      </c>
      <c r="J10647" s="245">
        <v>650918000</v>
      </c>
      <c r="K10647" s="245">
        <v>664300000</v>
      </c>
      <c r="L10647" s="245">
        <v>672152000</v>
      </c>
      <c r="M10647" s="245">
        <v>685279000</v>
      </c>
      <c r="N10647" s="245">
        <v>698424000</v>
      </c>
      <c r="O10647" s="245">
        <v>711660000</v>
      </c>
      <c r="P10647" s="245">
        <v>719588000</v>
      </c>
      <c r="Q10647" s="245">
        <v>732999000</v>
      </c>
      <c r="R10647" s="245">
        <v>746592000</v>
      </c>
      <c r="S10647" s="245">
        <v>765733000</v>
      </c>
      <c r="T10647" s="245">
        <v>779700000</v>
      </c>
      <c r="U10647" s="245">
        <v>794211000</v>
      </c>
      <c r="V10647" s="245">
        <v>808930000</v>
      </c>
      <c r="W10647" s="245">
        <v>829280000</v>
      </c>
      <c r="X10647" s="245">
        <v>844502000</v>
      </c>
      <c r="Y10647" s="245">
        <v>865178000</v>
      </c>
      <c r="Z10647" s="245">
        <v>880819000</v>
      </c>
      <c r="AA10647" s="245">
        <v>901911000</v>
      </c>
      <c r="AB10647" s="245">
        <v>923208000</v>
      </c>
      <c r="AC10647" s="245">
        <v>939405000</v>
      </c>
      <c r="AD10647" s="245">
        <v>961048000</v>
      </c>
      <c r="AE10647" s="245">
        <v>982780000</v>
      </c>
      <c r="AF10647" s="245">
        <v>1009960000</v>
      </c>
      <c r="AG10647" s="245">
        <v>1027020000</v>
      </c>
    </row>
    <row r="10648" spans="1:33" x14ac:dyDescent="0.25">
      <c r="A10648" t="s">
        <v>4321</v>
      </c>
      <c r="B10648" t="s">
        <v>1509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</row>
    <row r="10649" spans="1:33" x14ac:dyDescent="0.25">
      <c r="A10649" t="s">
        <v>4322</v>
      </c>
      <c r="B10649" t="s">
        <v>1509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>
        <v>0</v>
      </c>
    </row>
    <row r="10650" spans="1:33" x14ac:dyDescent="0.25">
      <c r="A10650" t="s">
        <v>4323</v>
      </c>
      <c r="B10650" t="s">
        <v>1509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>
        <v>0</v>
      </c>
    </row>
    <row r="10651" spans="1:33" x14ac:dyDescent="0.25">
      <c r="A10651" t="s">
        <v>4324</v>
      </c>
      <c r="B10651" t="s">
        <v>1509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>
        <v>0</v>
      </c>
    </row>
    <row r="10652" spans="1:33" x14ac:dyDescent="0.25">
      <c r="A10652" t="s">
        <v>4325</v>
      </c>
      <c r="B10652" t="s">
        <v>1509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</row>
    <row r="10653" spans="1:33" x14ac:dyDescent="0.25">
      <c r="A10653" t="s">
        <v>4326</v>
      </c>
      <c r="B10653" t="s">
        <v>1509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>
        <v>0</v>
      </c>
    </row>
    <row r="10654" spans="1:33" x14ac:dyDescent="0.25">
      <c r="A10654" t="s">
        <v>4327</v>
      </c>
      <c r="B10654" t="s">
        <v>1509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>
        <v>0</v>
      </c>
    </row>
    <row r="10655" spans="1:33" x14ac:dyDescent="0.25">
      <c r="A10655" t="s">
        <v>4328</v>
      </c>
      <c r="B10655" t="s">
        <v>1509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>
        <v>0</v>
      </c>
    </row>
    <row r="10656" spans="1:33" x14ac:dyDescent="0.25">
      <c r="A10656" t="s">
        <v>4329</v>
      </c>
      <c r="B10656" t="s">
        <v>1509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>
        <v>0</v>
      </c>
    </row>
    <row r="10657" spans="1:33" x14ac:dyDescent="0.25">
      <c r="A10657" t="s">
        <v>4330</v>
      </c>
      <c r="B10657" t="s">
        <v>1509</v>
      </c>
      <c r="C10657" s="245">
        <v>16824400</v>
      </c>
      <c r="D10657" s="245">
        <v>16543200</v>
      </c>
      <c r="E10657" s="245">
        <v>16202800</v>
      </c>
      <c r="F10657" s="245">
        <v>15912700</v>
      </c>
      <c r="G10657" s="245">
        <v>15616300</v>
      </c>
      <c r="H10657" s="245">
        <v>15312000</v>
      </c>
      <c r="I10657" s="245">
        <v>14998900</v>
      </c>
      <c r="J10657" s="245">
        <v>14678200</v>
      </c>
      <c r="K10657" s="245">
        <v>14356200</v>
      </c>
      <c r="L10657" s="245">
        <v>14031200</v>
      </c>
      <c r="M10657" s="245">
        <v>13747800</v>
      </c>
      <c r="N10657" s="245">
        <v>13464000</v>
      </c>
      <c r="O10657" s="245">
        <v>13183200</v>
      </c>
      <c r="P10657" s="245">
        <v>12907800</v>
      </c>
      <c r="Q10657" s="245">
        <v>12638300</v>
      </c>
      <c r="R10657" s="245">
        <v>12444300</v>
      </c>
      <c r="S10657" s="245">
        <v>12253400</v>
      </c>
      <c r="T10657" s="245">
        <v>12064800</v>
      </c>
      <c r="U10657" s="245">
        <v>11879200</v>
      </c>
      <c r="V10657" s="245">
        <v>11695800</v>
      </c>
      <c r="W10657" s="245">
        <v>11515200</v>
      </c>
      <c r="X10657" s="245">
        <v>11336100</v>
      </c>
      <c r="Y10657" s="245">
        <v>11164400</v>
      </c>
      <c r="Z10657" s="245">
        <v>11014700</v>
      </c>
      <c r="AA10657" s="245">
        <v>10871600</v>
      </c>
      <c r="AB10657" s="245">
        <v>10731100</v>
      </c>
      <c r="AC10657" s="245">
        <v>10592400</v>
      </c>
      <c r="AD10657" s="245">
        <v>10459900</v>
      </c>
      <c r="AE10657" s="245">
        <v>10384800</v>
      </c>
      <c r="AF10657" s="245">
        <v>10316800</v>
      </c>
      <c r="AG10657" s="245">
        <v>10240700</v>
      </c>
    </row>
    <row r="10658" spans="1:33" x14ac:dyDescent="0.25">
      <c r="A10658" t="s">
        <v>4331</v>
      </c>
      <c r="B10658" t="s">
        <v>1509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>
        <v>0</v>
      </c>
    </row>
    <row r="10659" spans="1:33" x14ac:dyDescent="0.25">
      <c r="A10659" t="s">
        <v>4332</v>
      </c>
      <c r="B10659" t="s">
        <v>1509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>
        <v>0</v>
      </c>
    </row>
    <row r="10660" spans="1:33" x14ac:dyDescent="0.25">
      <c r="A10660" t="s">
        <v>4333</v>
      </c>
      <c r="B10660" t="s">
        <v>1509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>
        <v>0</v>
      </c>
    </row>
    <row r="10661" spans="1:33" x14ac:dyDescent="0.25">
      <c r="A10661" t="s">
        <v>4334</v>
      </c>
      <c r="B10661" t="s">
        <v>1509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</row>
    <row r="10662" spans="1:33" x14ac:dyDescent="0.25">
      <c r="A10662" t="s">
        <v>4335</v>
      </c>
      <c r="B10662" t="s">
        <v>1509</v>
      </c>
      <c r="C10662">
        <v>0</v>
      </c>
      <c r="D10662">
        <v>0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  <c r="AG10662">
        <v>0</v>
      </c>
    </row>
    <row r="10663" spans="1:33" x14ac:dyDescent="0.25">
      <c r="A10663" t="s">
        <v>4336</v>
      </c>
      <c r="B10663" t="s">
        <v>1509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>
        <v>0</v>
      </c>
    </row>
    <row r="10664" spans="1:33" x14ac:dyDescent="0.25">
      <c r="A10664" t="s">
        <v>4337</v>
      </c>
      <c r="B10664" t="s">
        <v>1509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</row>
    <row r="10665" spans="1:33" x14ac:dyDescent="0.25">
      <c r="A10665" t="s">
        <v>4338</v>
      </c>
      <c r="B10665" t="s">
        <v>1509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>
        <v>0</v>
      </c>
    </row>
    <row r="10666" spans="1:33" x14ac:dyDescent="0.25">
      <c r="A10666" t="s">
        <v>4339</v>
      </c>
      <c r="B10666" t="s">
        <v>1509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>
        <v>0</v>
      </c>
    </row>
    <row r="10667" spans="1:33" x14ac:dyDescent="0.25">
      <c r="A10667" t="s">
        <v>4340</v>
      </c>
      <c r="B10667" t="s">
        <v>1509</v>
      </c>
      <c r="C10667" s="245">
        <v>559405000</v>
      </c>
      <c r="D10667" s="245">
        <v>567210000</v>
      </c>
      <c r="E10667" s="245">
        <v>580704000</v>
      </c>
      <c r="F10667" s="245">
        <v>588978000</v>
      </c>
      <c r="G10667" s="245">
        <v>597130000</v>
      </c>
      <c r="H10667" s="245">
        <v>610555000</v>
      </c>
      <c r="I10667" s="245">
        <v>618422000</v>
      </c>
      <c r="J10667" s="245">
        <v>631377000</v>
      </c>
      <c r="K10667" s="245">
        <v>644357000</v>
      </c>
      <c r="L10667" s="245">
        <v>651974000</v>
      </c>
      <c r="M10667" s="245">
        <v>664707000</v>
      </c>
      <c r="N10667" s="245">
        <v>677457000</v>
      </c>
      <c r="O10667" s="245">
        <v>690295000</v>
      </c>
      <c r="P10667" s="245">
        <v>697986000</v>
      </c>
      <c r="Q10667" s="245">
        <v>710994000</v>
      </c>
      <c r="R10667" s="245">
        <v>724179000</v>
      </c>
      <c r="S10667" s="245">
        <v>742746000</v>
      </c>
      <c r="T10667" s="245">
        <v>756293000</v>
      </c>
      <c r="U10667" s="245">
        <v>770369000</v>
      </c>
      <c r="V10667" s="245">
        <v>784645000</v>
      </c>
      <c r="W10667" s="245">
        <v>804385000</v>
      </c>
      <c r="X10667" s="245">
        <v>819150000</v>
      </c>
      <c r="Y10667" s="245">
        <v>839205000</v>
      </c>
      <c r="Z10667" s="245">
        <v>854377000</v>
      </c>
      <c r="AA10667" s="245">
        <v>874835000</v>
      </c>
      <c r="AB10667" s="245">
        <v>895493000</v>
      </c>
      <c r="AC10667" s="245">
        <v>911204000</v>
      </c>
      <c r="AD10667" s="245">
        <v>932197000</v>
      </c>
      <c r="AE10667" s="245">
        <v>953277000</v>
      </c>
      <c r="AF10667" s="245">
        <v>979643000</v>
      </c>
      <c r="AG10667" s="245">
        <v>996186000</v>
      </c>
    </row>
    <row r="10668" spans="1:33" x14ac:dyDescent="0.25">
      <c r="A10668" t="s">
        <v>4341</v>
      </c>
      <c r="B10668" t="s">
        <v>1509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>
        <v>0</v>
      </c>
    </row>
    <row r="10669" spans="1:33" x14ac:dyDescent="0.25">
      <c r="A10669" t="s">
        <v>4342</v>
      </c>
      <c r="B10669" t="s">
        <v>1509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>
        <v>0</v>
      </c>
    </row>
    <row r="10670" spans="1:33" x14ac:dyDescent="0.25">
      <c r="A10670" t="s">
        <v>4343</v>
      </c>
      <c r="B10670" t="s">
        <v>1509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>
        <v>0</v>
      </c>
    </row>
    <row r="10671" spans="1:33" x14ac:dyDescent="0.25">
      <c r="A10671" t="s">
        <v>4344</v>
      </c>
      <c r="B10671" t="s">
        <v>1509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</row>
    <row r="10672" spans="1:33" x14ac:dyDescent="0.25">
      <c r="A10672" t="s">
        <v>4345</v>
      </c>
      <c r="B10672" t="s">
        <v>1509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</row>
    <row r="10673" spans="1:33" x14ac:dyDescent="0.25">
      <c r="A10673" t="s">
        <v>4346</v>
      </c>
      <c r="B10673" t="s">
        <v>1509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>
        <v>0</v>
      </c>
    </row>
    <row r="10674" spans="1:33" x14ac:dyDescent="0.25">
      <c r="A10674" t="s">
        <v>4347</v>
      </c>
      <c r="B10674" t="s">
        <v>1509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>
        <v>0</v>
      </c>
    </row>
    <row r="10675" spans="1:33" x14ac:dyDescent="0.25">
      <c r="A10675" t="s">
        <v>4348</v>
      </c>
      <c r="B10675" t="s">
        <v>1509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</row>
    <row r="10676" spans="1:33" x14ac:dyDescent="0.25">
      <c r="A10676" t="s">
        <v>4349</v>
      </c>
      <c r="B10676" t="s">
        <v>1509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>
        <v>0</v>
      </c>
    </row>
    <row r="10677" spans="1:33" x14ac:dyDescent="0.25">
      <c r="A10677" t="s">
        <v>4350</v>
      </c>
      <c r="B10677" t="s">
        <v>1509</v>
      </c>
      <c r="C10677">
        <v>324322</v>
      </c>
      <c r="D10677">
        <v>318900</v>
      </c>
      <c r="E10677">
        <v>312339</v>
      </c>
      <c r="F10677">
        <v>306747</v>
      </c>
      <c r="G10677">
        <v>301033</v>
      </c>
      <c r="H10677">
        <v>295166</v>
      </c>
      <c r="I10677">
        <v>289131</v>
      </c>
      <c r="J10677">
        <v>282950</v>
      </c>
      <c r="K10677">
        <v>276743</v>
      </c>
      <c r="L10677">
        <v>270477</v>
      </c>
      <c r="M10677">
        <v>265014</v>
      </c>
      <c r="N10677">
        <v>259543</v>
      </c>
      <c r="O10677">
        <v>254131</v>
      </c>
      <c r="P10677">
        <v>248821</v>
      </c>
      <c r="Q10677">
        <v>243626</v>
      </c>
      <c r="R10677">
        <v>239887</v>
      </c>
      <c r="S10677">
        <v>236207</v>
      </c>
      <c r="T10677">
        <v>232571</v>
      </c>
      <c r="U10677">
        <v>228993</v>
      </c>
      <c r="V10677">
        <v>225458</v>
      </c>
      <c r="W10677">
        <v>221977</v>
      </c>
      <c r="X10677">
        <v>218524</v>
      </c>
      <c r="Y10677">
        <v>215214</v>
      </c>
      <c r="Z10677">
        <v>212328</v>
      </c>
      <c r="AA10677">
        <v>209570</v>
      </c>
      <c r="AB10677">
        <v>206862</v>
      </c>
      <c r="AC10677">
        <v>204187</v>
      </c>
      <c r="AD10677">
        <v>201633</v>
      </c>
      <c r="AE10677">
        <v>200185</v>
      </c>
      <c r="AF10677">
        <v>198875</v>
      </c>
      <c r="AG10677">
        <v>197408</v>
      </c>
    </row>
    <row r="10678" spans="1:33" x14ac:dyDescent="0.25">
      <c r="A10678" t="s">
        <v>4351</v>
      </c>
      <c r="B10678" t="s">
        <v>1509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>
        <v>0</v>
      </c>
    </row>
    <row r="10679" spans="1:33" x14ac:dyDescent="0.25">
      <c r="A10679" t="s">
        <v>4352</v>
      </c>
      <c r="B10679" t="s">
        <v>1509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>
        <v>0</v>
      </c>
    </row>
    <row r="10680" spans="1:33" x14ac:dyDescent="0.25">
      <c r="A10680" t="s">
        <v>4353</v>
      </c>
      <c r="B10680" t="s">
        <v>1509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</row>
    <row r="10681" spans="1:33" x14ac:dyDescent="0.25">
      <c r="A10681" t="s">
        <v>4354</v>
      </c>
      <c r="B10681" t="s">
        <v>1509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>
        <v>0</v>
      </c>
    </row>
    <row r="10682" spans="1:33" x14ac:dyDescent="0.25">
      <c r="A10682" t="s">
        <v>4355</v>
      </c>
      <c r="B10682" t="s">
        <v>1509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</row>
    <row r="10683" spans="1:33" x14ac:dyDescent="0.25">
      <c r="A10683" t="s">
        <v>4356</v>
      </c>
      <c r="B10683" t="s">
        <v>1509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</row>
    <row r="10684" spans="1:33" x14ac:dyDescent="0.25">
      <c r="A10684" t="s">
        <v>4357</v>
      </c>
      <c r="B10684" t="s">
        <v>1509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>
        <v>0</v>
      </c>
    </row>
    <row r="10685" spans="1:33" x14ac:dyDescent="0.25">
      <c r="A10685" t="s">
        <v>4358</v>
      </c>
      <c r="B10685" t="s">
        <v>1509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>
        <v>0</v>
      </c>
    </row>
    <row r="10686" spans="1:33" x14ac:dyDescent="0.25">
      <c r="A10686" t="s">
        <v>4359</v>
      </c>
      <c r="B10686" t="s">
        <v>1509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>
        <v>0</v>
      </c>
    </row>
    <row r="10687" spans="1:33" x14ac:dyDescent="0.25">
      <c r="A10687" t="s">
        <v>4360</v>
      </c>
      <c r="B10687" t="s">
        <v>1509</v>
      </c>
      <c r="C10687" s="245">
        <v>10783600</v>
      </c>
      <c r="D10687" s="245">
        <v>10934000</v>
      </c>
      <c r="E10687" s="245">
        <v>11194100</v>
      </c>
      <c r="F10687" s="245">
        <v>11353600</v>
      </c>
      <c r="G10687" s="245">
        <v>11510800</v>
      </c>
      <c r="H10687" s="245">
        <v>11769600</v>
      </c>
      <c r="I10687" s="245">
        <v>11921200</v>
      </c>
      <c r="J10687" s="245">
        <v>12170900</v>
      </c>
      <c r="K10687" s="245">
        <v>12421200</v>
      </c>
      <c r="L10687" s="245">
        <v>12568000</v>
      </c>
      <c r="M10687" s="245">
        <v>12813500</v>
      </c>
      <c r="N10687" s="245">
        <v>13059200</v>
      </c>
      <c r="O10687" s="245">
        <v>13306700</v>
      </c>
      <c r="P10687" s="245">
        <v>13455000</v>
      </c>
      <c r="Q10687" s="245">
        <v>13705700</v>
      </c>
      <c r="R10687" s="245">
        <v>13959900</v>
      </c>
      <c r="S10687" s="245">
        <v>14317800</v>
      </c>
      <c r="T10687" s="245">
        <v>14578900</v>
      </c>
      <c r="U10687" s="245">
        <v>14850300</v>
      </c>
      <c r="V10687" s="245">
        <v>15125500</v>
      </c>
      <c r="W10687" s="245">
        <v>15506000</v>
      </c>
      <c r="X10687" s="245">
        <v>15790600</v>
      </c>
      <c r="Y10687" s="245">
        <v>16177200</v>
      </c>
      <c r="Z10687" s="245">
        <v>16469700</v>
      </c>
      <c r="AA10687" s="245">
        <v>16864000</v>
      </c>
      <c r="AB10687" s="245">
        <v>17262300</v>
      </c>
      <c r="AC10687" s="245">
        <v>17565100</v>
      </c>
      <c r="AD10687" s="245">
        <v>17969800</v>
      </c>
      <c r="AE10687" s="245">
        <v>18376200</v>
      </c>
      <c r="AF10687" s="245">
        <v>18884400</v>
      </c>
      <c r="AG10687" s="245">
        <v>19203300</v>
      </c>
    </row>
    <row r="10688" spans="1:33" x14ac:dyDescent="0.25">
      <c r="A10688" t="s">
        <v>4361</v>
      </c>
      <c r="B10688" t="s">
        <v>1509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</row>
    <row r="10689" spans="1:33" x14ac:dyDescent="0.25">
      <c r="A10689" t="s">
        <v>4362</v>
      </c>
      <c r="B10689" t="s">
        <v>1509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</row>
    <row r="10690" spans="1:33" x14ac:dyDescent="0.25">
      <c r="A10690" t="s">
        <v>4363</v>
      </c>
      <c r="B10690" t="s">
        <v>1509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>
        <v>0</v>
      </c>
    </row>
    <row r="10691" spans="1:33" x14ac:dyDescent="0.25">
      <c r="A10691" t="s">
        <v>4364</v>
      </c>
      <c r="B10691" t="s">
        <v>1509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>
        <v>0</v>
      </c>
    </row>
    <row r="10692" spans="1:33" x14ac:dyDescent="0.25">
      <c r="A10692" t="s">
        <v>4365</v>
      </c>
      <c r="B10692" t="s">
        <v>1509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>
        <v>0</v>
      </c>
    </row>
    <row r="10693" spans="1:33" x14ac:dyDescent="0.25">
      <c r="A10693" t="s">
        <v>4366</v>
      </c>
      <c r="B10693" t="s">
        <v>1509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</row>
    <row r="10694" spans="1:33" x14ac:dyDescent="0.25">
      <c r="A10694" t="s">
        <v>4367</v>
      </c>
      <c r="B10694" t="s">
        <v>1509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>
        <v>0</v>
      </c>
    </row>
    <row r="10695" spans="1:33" x14ac:dyDescent="0.25">
      <c r="A10695" t="s">
        <v>4368</v>
      </c>
      <c r="B10695" t="s">
        <v>1509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</row>
    <row r="10696" spans="1:33" x14ac:dyDescent="0.25">
      <c r="A10696" t="s">
        <v>4369</v>
      </c>
      <c r="B10696" t="s">
        <v>1509</v>
      </c>
      <c r="C10696">
        <v>0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</row>
    <row r="10697" spans="1:33" x14ac:dyDescent="0.25">
      <c r="A10697" t="s">
        <v>4370</v>
      </c>
      <c r="B10697" t="s">
        <v>1509</v>
      </c>
      <c r="C10697" s="245">
        <v>1413070</v>
      </c>
      <c r="D10697" s="245">
        <v>1389450</v>
      </c>
      <c r="E10697" s="245">
        <v>1360860</v>
      </c>
      <c r="F10697" s="245">
        <v>1336500</v>
      </c>
      <c r="G10697" s="245">
        <v>1311600</v>
      </c>
      <c r="H10697" s="245">
        <v>1286040</v>
      </c>
      <c r="I10697" s="245">
        <v>1259740</v>
      </c>
      <c r="J10697" s="245">
        <v>1232810</v>
      </c>
      <c r="K10697" s="245">
        <v>1205770</v>
      </c>
      <c r="L10697" s="245">
        <v>1178470</v>
      </c>
      <c r="M10697" s="245">
        <v>1154670</v>
      </c>
      <c r="N10697" s="245">
        <v>1130830</v>
      </c>
      <c r="O10697" s="245">
        <v>1107250</v>
      </c>
      <c r="P10697" s="245">
        <v>1084110</v>
      </c>
      <c r="Q10697" s="245">
        <v>1061480</v>
      </c>
      <c r="R10697" s="245">
        <v>1045190</v>
      </c>
      <c r="S10697" s="245">
        <v>1029150</v>
      </c>
      <c r="T10697" s="245">
        <v>1013310</v>
      </c>
      <c r="U10697">
        <v>997724</v>
      </c>
      <c r="V10697">
        <v>982319</v>
      </c>
      <c r="W10697">
        <v>967154</v>
      </c>
      <c r="X10697">
        <v>952110</v>
      </c>
      <c r="Y10697">
        <v>937690</v>
      </c>
      <c r="Z10697">
        <v>925113</v>
      </c>
      <c r="AA10697">
        <v>913096</v>
      </c>
      <c r="AB10697">
        <v>901297</v>
      </c>
      <c r="AC10697">
        <v>889645</v>
      </c>
      <c r="AD10697">
        <v>878516</v>
      </c>
      <c r="AE10697">
        <v>872207</v>
      </c>
      <c r="AF10697">
        <v>866498</v>
      </c>
      <c r="AG10697">
        <v>860109</v>
      </c>
    </row>
    <row r="10698" spans="1:33" x14ac:dyDescent="0.25">
      <c r="A10698" t="s">
        <v>4371</v>
      </c>
      <c r="B10698" t="s">
        <v>1509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>
        <v>0</v>
      </c>
    </row>
    <row r="10699" spans="1:33" x14ac:dyDescent="0.25">
      <c r="A10699" t="s">
        <v>4372</v>
      </c>
      <c r="B10699" t="s">
        <v>1509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>
        <v>0</v>
      </c>
    </row>
    <row r="10700" spans="1:33" x14ac:dyDescent="0.25">
      <c r="A10700" t="s">
        <v>4373</v>
      </c>
      <c r="B10700" t="s">
        <v>1509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</row>
    <row r="10701" spans="1:33" x14ac:dyDescent="0.25">
      <c r="A10701" t="s">
        <v>4374</v>
      </c>
      <c r="B10701" t="s">
        <v>1509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>
        <v>0</v>
      </c>
    </row>
    <row r="10702" spans="1:33" x14ac:dyDescent="0.25">
      <c r="A10702" t="s">
        <v>4375</v>
      </c>
      <c r="B10702" t="s">
        <v>1509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>
        <v>0</v>
      </c>
    </row>
    <row r="10703" spans="1:33" x14ac:dyDescent="0.25">
      <c r="A10703" t="s">
        <v>4376</v>
      </c>
      <c r="B10703" t="s">
        <v>1509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>
        <v>0</v>
      </c>
    </row>
    <row r="10704" spans="1:33" x14ac:dyDescent="0.25">
      <c r="A10704" t="s">
        <v>4377</v>
      </c>
      <c r="B10704" t="s">
        <v>1509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>
        <v>0</v>
      </c>
    </row>
    <row r="10705" spans="1:33" x14ac:dyDescent="0.25">
      <c r="A10705" t="s">
        <v>4378</v>
      </c>
      <c r="B10705" t="s">
        <v>1509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>
        <v>0</v>
      </c>
    </row>
    <row r="10706" spans="1:33" x14ac:dyDescent="0.25">
      <c r="A10706" t="s">
        <v>4379</v>
      </c>
      <c r="B10706" t="s">
        <v>1509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</row>
    <row r="10707" spans="1:33" x14ac:dyDescent="0.25">
      <c r="A10707" t="s">
        <v>4380</v>
      </c>
      <c r="B10707" t="s">
        <v>1509</v>
      </c>
      <c r="C10707" s="245">
        <v>46984000</v>
      </c>
      <c r="D10707" s="245">
        <v>47639600</v>
      </c>
      <c r="E10707" s="245">
        <v>48772900</v>
      </c>
      <c r="F10707" s="245">
        <v>49467800</v>
      </c>
      <c r="G10707" s="245">
        <v>50152500</v>
      </c>
      <c r="H10707" s="245">
        <v>51280000</v>
      </c>
      <c r="I10707" s="245">
        <v>51940700</v>
      </c>
      <c r="J10707" s="245">
        <v>53028800</v>
      </c>
      <c r="K10707" s="245">
        <v>54119000</v>
      </c>
      <c r="L10707" s="245">
        <v>54758800</v>
      </c>
      <c r="M10707" s="245">
        <v>55828200</v>
      </c>
      <c r="N10707" s="245">
        <v>56899100</v>
      </c>
      <c r="O10707" s="245">
        <v>57977400</v>
      </c>
      <c r="P10707" s="245">
        <v>58623300</v>
      </c>
      <c r="Q10707" s="245">
        <v>59715900</v>
      </c>
      <c r="R10707" s="245">
        <v>60823200</v>
      </c>
      <c r="S10707" s="245">
        <v>62382600</v>
      </c>
      <c r="T10707" s="245">
        <v>63520500</v>
      </c>
      <c r="U10707" s="245">
        <v>64702700</v>
      </c>
      <c r="V10707" s="245">
        <v>65901700</v>
      </c>
      <c r="W10707" s="245">
        <v>67559600</v>
      </c>
      <c r="X10707" s="245">
        <v>68799700</v>
      </c>
      <c r="Y10707" s="245">
        <v>70484200</v>
      </c>
      <c r="Z10707" s="245">
        <v>71758400</v>
      </c>
      <c r="AA10707" s="245">
        <v>73476700</v>
      </c>
      <c r="AB10707" s="245">
        <v>75211800</v>
      </c>
      <c r="AC10707" s="245">
        <v>76531300</v>
      </c>
      <c r="AD10707" s="245">
        <v>78294500</v>
      </c>
      <c r="AE10707" s="245">
        <v>80065000</v>
      </c>
      <c r="AF10707" s="245">
        <v>82279400</v>
      </c>
      <c r="AG10707" s="245">
        <v>83668900</v>
      </c>
    </row>
    <row r="10708" spans="1:33" x14ac:dyDescent="0.25">
      <c r="A10708" t="s">
        <v>4381</v>
      </c>
      <c r="B10708" t="s">
        <v>1509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</row>
    <row r="10709" spans="1:33" x14ac:dyDescent="0.25">
      <c r="A10709" t="s">
        <v>4382</v>
      </c>
      <c r="B10709" t="s">
        <v>1509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0</v>
      </c>
    </row>
    <row r="10710" spans="1:33" x14ac:dyDescent="0.25">
      <c r="A10710" t="s">
        <v>4383</v>
      </c>
      <c r="B10710" t="s">
        <v>1509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0</v>
      </c>
    </row>
    <row r="10711" spans="1:33" x14ac:dyDescent="0.25">
      <c r="A10711" t="s">
        <v>4384</v>
      </c>
      <c r="B10711" t="s">
        <v>1509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0</v>
      </c>
    </row>
    <row r="10712" spans="1:33" x14ac:dyDescent="0.25">
      <c r="A10712" t="s">
        <v>4385</v>
      </c>
      <c r="B10712" t="s">
        <v>1509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</row>
    <row r="10713" spans="1:33" x14ac:dyDescent="0.25">
      <c r="A10713" t="s">
        <v>4386</v>
      </c>
      <c r="B10713" t="s">
        <v>1509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</row>
    <row r="10714" spans="1:33" x14ac:dyDescent="0.25">
      <c r="A10714" t="s">
        <v>4387</v>
      </c>
      <c r="B10714" t="s">
        <v>1509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</row>
    <row r="10715" spans="1:33" x14ac:dyDescent="0.25">
      <c r="A10715" t="s">
        <v>4388</v>
      </c>
      <c r="B10715" t="s">
        <v>1509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</row>
    <row r="10716" spans="1:33" x14ac:dyDescent="0.25">
      <c r="A10716" t="s">
        <v>4389</v>
      </c>
      <c r="B10716" t="s">
        <v>1509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</row>
    <row r="10717" spans="1:33" x14ac:dyDescent="0.25">
      <c r="A10717" t="s">
        <v>4390</v>
      </c>
      <c r="B10717" t="s">
        <v>1509</v>
      </c>
      <c r="C10717" s="245">
        <v>14906700</v>
      </c>
      <c r="D10717" s="245">
        <v>14657500</v>
      </c>
      <c r="E10717" s="245">
        <v>14355900</v>
      </c>
      <c r="F10717" s="245">
        <v>14098900</v>
      </c>
      <c r="G10717" s="245">
        <v>13836200</v>
      </c>
      <c r="H10717" s="245">
        <v>13566600</v>
      </c>
      <c r="I10717" s="245">
        <v>13289200</v>
      </c>
      <c r="J10717" s="245">
        <v>13005100</v>
      </c>
      <c r="K10717" s="245">
        <v>12719800</v>
      </c>
      <c r="L10717" s="245">
        <v>12431800</v>
      </c>
      <c r="M10717" s="245">
        <v>12180700</v>
      </c>
      <c r="N10717" s="245">
        <v>11929300</v>
      </c>
      <c r="O10717" s="245">
        <v>11680500</v>
      </c>
      <c r="P10717" s="245">
        <v>11436400</v>
      </c>
      <c r="Q10717" s="245">
        <v>11197700</v>
      </c>
      <c r="R10717" s="245">
        <v>11025800</v>
      </c>
      <c r="S10717" s="245">
        <v>10856700</v>
      </c>
      <c r="T10717" s="245">
        <v>10689600</v>
      </c>
      <c r="U10717" s="245">
        <v>10525100</v>
      </c>
      <c r="V10717" s="245">
        <v>10362600</v>
      </c>
      <c r="W10717" s="245">
        <v>10202600</v>
      </c>
      <c r="X10717" s="245">
        <v>10043900</v>
      </c>
      <c r="Y10717" s="245">
        <v>9891800</v>
      </c>
      <c r="Z10717" s="245">
        <v>9759130</v>
      </c>
      <c r="AA10717" s="245">
        <v>9632360</v>
      </c>
      <c r="AB10717" s="245">
        <v>9507890</v>
      </c>
      <c r="AC10717" s="245">
        <v>9384970</v>
      </c>
      <c r="AD10717" s="245">
        <v>9267570</v>
      </c>
      <c r="AE10717" s="245">
        <v>9201020</v>
      </c>
      <c r="AF10717" s="245">
        <v>9140790</v>
      </c>
      <c r="AG10717" s="245">
        <v>9073390</v>
      </c>
    </row>
    <row r="10718" spans="1:33" x14ac:dyDescent="0.25">
      <c r="A10718" t="s">
        <v>4391</v>
      </c>
      <c r="B10718" t="s">
        <v>1509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</row>
    <row r="10719" spans="1:33" x14ac:dyDescent="0.25">
      <c r="A10719" t="s">
        <v>4392</v>
      </c>
      <c r="B10719" t="s">
        <v>1509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</row>
    <row r="10720" spans="1:33" x14ac:dyDescent="0.25">
      <c r="A10720" t="s">
        <v>4393</v>
      </c>
      <c r="B10720" t="s">
        <v>1509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</row>
    <row r="10721" spans="1:33" x14ac:dyDescent="0.25">
      <c r="A10721" t="s">
        <v>4394</v>
      </c>
      <c r="B10721" t="s">
        <v>1509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</row>
    <row r="10722" spans="1:33" x14ac:dyDescent="0.25">
      <c r="A10722" t="s">
        <v>4395</v>
      </c>
      <c r="B10722" t="s">
        <v>1509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0</v>
      </c>
    </row>
    <row r="10723" spans="1:33" x14ac:dyDescent="0.25">
      <c r="A10723" t="s">
        <v>4396</v>
      </c>
      <c r="B10723" t="s">
        <v>1509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0</v>
      </c>
    </row>
    <row r="10724" spans="1:33" x14ac:dyDescent="0.25">
      <c r="A10724" t="s">
        <v>4397</v>
      </c>
      <c r="B10724" t="s">
        <v>1509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0</v>
      </c>
    </row>
    <row r="10725" spans="1:33" x14ac:dyDescent="0.25">
      <c r="A10725" t="s">
        <v>4398</v>
      </c>
      <c r="B10725" t="s">
        <v>1509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>
        <v>0</v>
      </c>
    </row>
    <row r="10726" spans="1:33" x14ac:dyDescent="0.25">
      <c r="A10726" t="s">
        <v>4399</v>
      </c>
      <c r="B10726" t="s">
        <v>1509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>
        <v>0</v>
      </c>
    </row>
    <row r="10727" spans="1:33" x14ac:dyDescent="0.25">
      <c r="A10727" t="s">
        <v>4400</v>
      </c>
      <c r="B10727" t="s">
        <v>1509</v>
      </c>
      <c r="C10727" s="245">
        <v>495640000</v>
      </c>
      <c r="D10727" s="245">
        <v>502555000</v>
      </c>
      <c r="E10727" s="245">
        <v>514511000</v>
      </c>
      <c r="F10727" s="245">
        <v>521842000</v>
      </c>
      <c r="G10727" s="245">
        <v>529065000</v>
      </c>
      <c r="H10727" s="245">
        <v>540959000</v>
      </c>
      <c r="I10727" s="245">
        <v>547929000</v>
      </c>
      <c r="J10727" s="245">
        <v>559407000</v>
      </c>
      <c r="K10727" s="245">
        <v>570908000</v>
      </c>
      <c r="L10727" s="245">
        <v>577657000</v>
      </c>
      <c r="M10727" s="245">
        <v>588939000</v>
      </c>
      <c r="N10727" s="245">
        <v>600235000</v>
      </c>
      <c r="O10727" s="245">
        <v>611610000</v>
      </c>
      <c r="P10727" s="245">
        <v>618424000</v>
      </c>
      <c r="Q10727" s="245">
        <v>629950000</v>
      </c>
      <c r="R10727" s="245">
        <v>641632000</v>
      </c>
      <c r="S10727" s="245">
        <v>658082000</v>
      </c>
      <c r="T10727" s="245">
        <v>670085000</v>
      </c>
      <c r="U10727" s="245">
        <v>682556000</v>
      </c>
      <c r="V10727" s="245">
        <v>695205000</v>
      </c>
      <c r="W10727" s="245">
        <v>712694000</v>
      </c>
      <c r="X10727" s="245">
        <v>725776000</v>
      </c>
      <c r="Y10727" s="245">
        <v>743546000</v>
      </c>
      <c r="Z10727" s="245">
        <v>756988000</v>
      </c>
      <c r="AA10727" s="245">
        <v>775114000</v>
      </c>
      <c r="AB10727" s="245">
        <v>793418000</v>
      </c>
      <c r="AC10727" s="245">
        <v>807338000</v>
      </c>
      <c r="AD10727" s="245">
        <v>825938000</v>
      </c>
      <c r="AE10727" s="245">
        <v>844615000</v>
      </c>
      <c r="AF10727" s="245">
        <v>867975000</v>
      </c>
      <c r="AG10727" s="245">
        <v>882633000</v>
      </c>
    </row>
    <row r="10728" spans="1:33" x14ac:dyDescent="0.25">
      <c r="A10728" t="s">
        <v>4401</v>
      </c>
      <c r="B10728" t="s">
        <v>1509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>
        <v>0</v>
      </c>
    </row>
    <row r="10729" spans="1:33" x14ac:dyDescent="0.25">
      <c r="A10729" t="s">
        <v>4402</v>
      </c>
      <c r="B10729" t="s">
        <v>1509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>
        <v>0</v>
      </c>
    </row>
    <row r="10730" spans="1:33" x14ac:dyDescent="0.25">
      <c r="A10730" t="s">
        <v>4403</v>
      </c>
      <c r="B10730" t="s">
        <v>1509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>
        <v>0</v>
      </c>
    </row>
    <row r="10731" spans="1:33" x14ac:dyDescent="0.25">
      <c r="A10731" t="s">
        <v>4404</v>
      </c>
      <c r="B10731" t="s">
        <v>1509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>
        <v>0</v>
      </c>
    </row>
    <row r="10732" spans="1:33" x14ac:dyDescent="0.25">
      <c r="A10732" t="s">
        <v>4405</v>
      </c>
      <c r="B10732" t="s">
        <v>1509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</row>
    <row r="10733" spans="1:33" x14ac:dyDescent="0.25">
      <c r="A10733" t="s">
        <v>4406</v>
      </c>
      <c r="B10733" t="s">
        <v>1509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>
        <v>0</v>
      </c>
    </row>
    <row r="10734" spans="1:33" x14ac:dyDescent="0.25">
      <c r="A10734" t="s">
        <v>4407</v>
      </c>
      <c r="B10734" t="s">
        <v>1509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>
        <v>0</v>
      </c>
    </row>
    <row r="10735" spans="1:33" x14ac:dyDescent="0.25">
      <c r="A10735" t="s">
        <v>4408</v>
      </c>
      <c r="B10735" t="s">
        <v>1509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>
        <v>0</v>
      </c>
    </row>
    <row r="10736" spans="1:33" x14ac:dyDescent="0.25">
      <c r="A10736" t="s">
        <v>4409</v>
      </c>
      <c r="B10736" t="s">
        <v>1509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>
        <v>0</v>
      </c>
    </row>
    <row r="10737" spans="1:33" x14ac:dyDescent="0.25">
      <c r="A10737" t="s">
        <v>4410</v>
      </c>
      <c r="B10737" t="s">
        <v>1509</v>
      </c>
      <c r="C10737" s="245">
        <v>1919070</v>
      </c>
      <c r="D10737" s="245">
        <v>1886990</v>
      </c>
      <c r="E10737" s="245">
        <v>1848160</v>
      </c>
      <c r="F10737" s="245">
        <v>1815070</v>
      </c>
      <c r="G10737" s="245">
        <v>1781260</v>
      </c>
      <c r="H10737" s="245">
        <v>1746550</v>
      </c>
      <c r="I10737" s="245">
        <v>1710830</v>
      </c>
      <c r="J10737" s="245">
        <v>1674260</v>
      </c>
      <c r="K10737" s="245">
        <v>1637530</v>
      </c>
      <c r="L10737" s="245">
        <v>1600450</v>
      </c>
      <c r="M10737" s="245">
        <v>1568130</v>
      </c>
      <c r="N10737" s="245">
        <v>1535760</v>
      </c>
      <c r="O10737" s="245">
        <v>1503730</v>
      </c>
      <c r="P10737" s="245">
        <v>1472310</v>
      </c>
      <c r="Q10737" s="245">
        <v>1441570</v>
      </c>
      <c r="R10737" s="245">
        <v>1419450</v>
      </c>
      <c r="S10737" s="245">
        <v>1397670</v>
      </c>
      <c r="T10737" s="245">
        <v>1376160</v>
      </c>
      <c r="U10737" s="245">
        <v>1354990</v>
      </c>
      <c r="V10737" s="245">
        <v>1334070</v>
      </c>
      <c r="W10737" s="245">
        <v>1313470</v>
      </c>
      <c r="X10737" s="245">
        <v>1293040</v>
      </c>
      <c r="Y10737" s="245">
        <v>1273460</v>
      </c>
      <c r="Z10737" s="245">
        <v>1256380</v>
      </c>
      <c r="AA10737" s="245">
        <v>1240060</v>
      </c>
      <c r="AB10737" s="245">
        <v>1224030</v>
      </c>
      <c r="AC10737" s="245">
        <v>1208210</v>
      </c>
      <c r="AD10737" s="245">
        <v>1193100</v>
      </c>
      <c r="AE10737" s="245">
        <v>1184530</v>
      </c>
      <c r="AF10737" s="245">
        <v>1176770</v>
      </c>
      <c r="AG10737" s="245">
        <v>1168100</v>
      </c>
    </row>
    <row r="10738" spans="1:33" x14ac:dyDescent="0.25">
      <c r="A10738" t="s">
        <v>4411</v>
      </c>
      <c r="B10738" t="s">
        <v>1509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</row>
    <row r="10739" spans="1:33" x14ac:dyDescent="0.25">
      <c r="A10739" t="s">
        <v>4412</v>
      </c>
      <c r="B10739" t="s">
        <v>1509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>
        <v>0</v>
      </c>
    </row>
    <row r="10740" spans="1:33" x14ac:dyDescent="0.25">
      <c r="A10740" t="s">
        <v>4413</v>
      </c>
      <c r="B10740" t="s">
        <v>1509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>
        <v>0</v>
      </c>
    </row>
    <row r="10741" spans="1:33" x14ac:dyDescent="0.25">
      <c r="A10741" t="s">
        <v>4414</v>
      </c>
      <c r="B10741" t="s">
        <v>1509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>
        <v>0</v>
      </c>
    </row>
    <row r="10742" spans="1:33" x14ac:dyDescent="0.25">
      <c r="A10742" t="s">
        <v>4415</v>
      </c>
      <c r="B10742" t="s">
        <v>1509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>
        <v>0</v>
      </c>
    </row>
    <row r="10743" spans="1:33" x14ac:dyDescent="0.25">
      <c r="A10743" t="s">
        <v>4416</v>
      </c>
      <c r="B10743" t="s">
        <v>1509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>
        <v>0</v>
      </c>
    </row>
    <row r="10744" spans="1:33" x14ac:dyDescent="0.25">
      <c r="A10744" t="s">
        <v>4417</v>
      </c>
      <c r="B10744" t="s">
        <v>1509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>
        <v>0</v>
      </c>
    </row>
    <row r="10745" spans="1:33" x14ac:dyDescent="0.25">
      <c r="A10745" t="s">
        <v>4418</v>
      </c>
      <c r="B10745" t="s">
        <v>1509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</row>
    <row r="10746" spans="1:33" x14ac:dyDescent="0.25">
      <c r="A10746" t="s">
        <v>4419</v>
      </c>
      <c r="B10746" t="s">
        <v>1509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>
        <v>0</v>
      </c>
    </row>
    <row r="10747" spans="1:33" x14ac:dyDescent="0.25">
      <c r="A10747" t="s">
        <v>4420</v>
      </c>
      <c r="B10747" t="s">
        <v>1509</v>
      </c>
      <c r="C10747" s="245">
        <v>63808100</v>
      </c>
      <c r="D10747" s="245">
        <v>64698400</v>
      </c>
      <c r="E10747" s="245">
        <v>66237500</v>
      </c>
      <c r="F10747" s="245">
        <v>67181300</v>
      </c>
      <c r="G10747" s="245">
        <v>68111100</v>
      </c>
      <c r="H10747" s="245">
        <v>69642400</v>
      </c>
      <c r="I10747" s="245">
        <v>70539700</v>
      </c>
      <c r="J10747" s="245">
        <v>72017400</v>
      </c>
      <c r="K10747" s="245">
        <v>73498000</v>
      </c>
      <c r="L10747" s="245">
        <v>74366800</v>
      </c>
      <c r="M10747" s="245">
        <v>75819200</v>
      </c>
      <c r="N10747" s="245">
        <v>77273600</v>
      </c>
      <c r="O10747" s="245">
        <v>78737900</v>
      </c>
      <c r="P10747" s="245">
        <v>79615100</v>
      </c>
      <c r="Q10747" s="245">
        <v>81098900</v>
      </c>
      <c r="R10747" s="245">
        <v>82602900</v>
      </c>
      <c r="S10747" s="245">
        <v>84720700</v>
      </c>
      <c r="T10747" s="245">
        <v>86265900</v>
      </c>
      <c r="U10747" s="245">
        <v>87871400</v>
      </c>
      <c r="V10747" s="245">
        <v>89499900</v>
      </c>
      <c r="W10747" s="245">
        <v>91751400</v>
      </c>
      <c r="X10747" s="245">
        <v>93435600</v>
      </c>
      <c r="Y10747" s="245">
        <v>95723200</v>
      </c>
      <c r="Z10747" s="245">
        <v>97453700</v>
      </c>
      <c r="AA10747" s="245">
        <v>99787300</v>
      </c>
      <c r="AB10747" s="245">
        <v>102144000</v>
      </c>
      <c r="AC10747" s="245">
        <v>103936000</v>
      </c>
      <c r="AD10747" s="245">
        <v>106330000</v>
      </c>
      <c r="AE10747" s="245">
        <v>108735000</v>
      </c>
      <c r="AF10747" s="245">
        <v>111742000</v>
      </c>
      <c r="AG10747" s="245">
        <v>113629000</v>
      </c>
    </row>
    <row r="10748" spans="1:33" x14ac:dyDescent="0.25">
      <c r="A10748" t="s">
        <v>4421</v>
      </c>
      <c r="B10748" t="s">
        <v>1509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</row>
    <row r="10749" spans="1:33" x14ac:dyDescent="0.25">
      <c r="A10749" t="s">
        <v>4422</v>
      </c>
      <c r="B10749" t="s">
        <v>1509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>
        <v>0</v>
      </c>
    </row>
    <row r="10750" spans="1:33" x14ac:dyDescent="0.25">
      <c r="A10750" t="s">
        <v>4423</v>
      </c>
      <c r="B10750" t="s">
        <v>1509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</row>
    <row r="10751" spans="1:33" x14ac:dyDescent="0.25">
      <c r="A10751" t="s">
        <v>4424</v>
      </c>
      <c r="B10751" t="s">
        <v>1509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</row>
    <row r="10752" spans="1:33" x14ac:dyDescent="0.25">
      <c r="A10752" t="s">
        <v>4425</v>
      </c>
      <c r="B10752" t="s">
        <v>1509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</row>
    <row r="10753" spans="1:33" x14ac:dyDescent="0.25">
      <c r="A10753" t="s">
        <v>4426</v>
      </c>
      <c r="B10753" t="s">
        <v>1509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>
        <v>0</v>
      </c>
    </row>
    <row r="10754" spans="1:33" x14ac:dyDescent="0.25">
      <c r="A10754" t="s">
        <v>4427</v>
      </c>
      <c r="B10754" t="s">
        <v>1509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>
        <v>0</v>
      </c>
    </row>
    <row r="10755" spans="1:33" x14ac:dyDescent="0.25">
      <c r="A10755" t="s">
        <v>4428</v>
      </c>
      <c r="B10755" t="s">
        <v>1509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>
        <v>0</v>
      </c>
    </row>
    <row r="10756" spans="1:33" x14ac:dyDescent="0.25">
      <c r="A10756" t="s">
        <v>4429</v>
      </c>
      <c r="B10756" t="s">
        <v>1509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</row>
    <row r="10757" spans="1:33" x14ac:dyDescent="0.25">
      <c r="A10757" t="s">
        <v>4430</v>
      </c>
      <c r="B10757" t="s">
        <v>1509</v>
      </c>
      <c r="C10757">
        <v>383813</v>
      </c>
      <c r="D10757">
        <v>377397</v>
      </c>
      <c r="E10757">
        <v>369632</v>
      </c>
      <c r="F10757">
        <v>363014</v>
      </c>
      <c r="G10757">
        <v>356252</v>
      </c>
      <c r="H10757">
        <v>349309</v>
      </c>
      <c r="I10757">
        <v>342167</v>
      </c>
      <c r="J10757">
        <v>334852</v>
      </c>
      <c r="K10757">
        <v>327506</v>
      </c>
      <c r="L10757">
        <v>320091</v>
      </c>
      <c r="M10757">
        <v>313626</v>
      </c>
      <c r="N10757">
        <v>307152</v>
      </c>
      <c r="O10757">
        <v>300746</v>
      </c>
      <c r="P10757">
        <v>294463</v>
      </c>
      <c r="Q10757">
        <v>288315</v>
      </c>
      <c r="R10757">
        <v>283889</v>
      </c>
      <c r="S10757">
        <v>279535</v>
      </c>
      <c r="T10757">
        <v>275232</v>
      </c>
      <c r="U10757">
        <v>270998</v>
      </c>
      <c r="V10757">
        <v>266814</v>
      </c>
      <c r="W10757">
        <v>262695</v>
      </c>
      <c r="X10757">
        <v>258608</v>
      </c>
      <c r="Y10757">
        <v>254692</v>
      </c>
      <c r="Z10757">
        <v>251276</v>
      </c>
      <c r="AA10757">
        <v>248012</v>
      </c>
      <c r="AB10757">
        <v>244807</v>
      </c>
      <c r="AC10757">
        <v>241642</v>
      </c>
      <c r="AD10757">
        <v>238619</v>
      </c>
      <c r="AE10757">
        <v>236906</v>
      </c>
      <c r="AF10757">
        <v>235355</v>
      </c>
      <c r="AG10757">
        <v>233619</v>
      </c>
    </row>
    <row r="10758" spans="1:33" x14ac:dyDescent="0.25">
      <c r="A10758" t="s">
        <v>4431</v>
      </c>
      <c r="B10758" t="s">
        <v>1509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>
        <v>0</v>
      </c>
    </row>
    <row r="10759" spans="1:33" x14ac:dyDescent="0.25">
      <c r="A10759" t="s">
        <v>4432</v>
      </c>
      <c r="B10759" t="s">
        <v>1509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>
        <v>0</v>
      </c>
    </row>
    <row r="10760" spans="1:33" x14ac:dyDescent="0.25">
      <c r="A10760" t="s">
        <v>4433</v>
      </c>
      <c r="B10760" t="s">
        <v>1509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</row>
    <row r="10761" spans="1:33" x14ac:dyDescent="0.25">
      <c r="A10761" t="s">
        <v>4434</v>
      </c>
      <c r="B10761" t="s">
        <v>1509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</row>
    <row r="10762" spans="1:33" x14ac:dyDescent="0.25">
      <c r="A10762" t="s">
        <v>4435</v>
      </c>
      <c r="B10762" t="s">
        <v>1509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</row>
    <row r="10763" spans="1:33" x14ac:dyDescent="0.25">
      <c r="A10763" t="s">
        <v>4436</v>
      </c>
      <c r="B10763" t="s">
        <v>1509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</row>
    <row r="10764" spans="1:33" x14ac:dyDescent="0.25">
      <c r="A10764" t="s">
        <v>4437</v>
      </c>
      <c r="B10764" t="s">
        <v>1509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</row>
    <row r="10765" spans="1:33" x14ac:dyDescent="0.25">
      <c r="A10765" t="s">
        <v>4438</v>
      </c>
      <c r="B10765" t="s">
        <v>1509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</row>
    <row r="10766" spans="1:33" x14ac:dyDescent="0.25">
      <c r="A10766" t="s">
        <v>4439</v>
      </c>
      <c r="B10766" t="s">
        <v>1509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</row>
    <row r="10767" spans="1:33" x14ac:dyDescent="0.25">
      <c r="A10767" t="s">
        <v>4440</v>
      </c>
      <c r="B10767" t="s">
        <v>1509</v>
      </c>
      <c r="C10767" s="245">
        <v>12761600</v>
      </c>
      <c r="D10767" s="245">
        <v>12939700</v>
      </c>
      <c r="E10767" s="245">
        <v>13247500</v>
      </c>
      <c r="F10767" s="245">
        <v>13436300</v>
      </c>
      <c r="G10767" s="245">
        <v>13622200</v>
      </c>
      <c r="H10767" s="245">
        <v>13928500</v>
      </c>
      <c r="I10767" s="245">
        <v>14107900</v>
      </c>
      <c r="J10767" s="245">
        <v>14403500</v>
      </c>
      <c r="K10767" s="245">
        <v>14699600</v>
      </c>
      <c r="L10767" s="245">
        <v>14873400</v>
      </c>
      <c r="M10767" s="245">
        <v>15163800</v>
      </c>
      <c r="N10767" s="245">
        <v>15454700</v>
      </c>
      <c r="O10767" s="245">
        <v>15747600</v>
      </c>
      <c r="P10767" s="245">
        <v>15923000</v>
      </c>
      <c r="Q10767" s="245">
        <v>16219800</v>
      </c>
      <c r="R10767" s="245">
        <v>16520600</v>
      </c>
      <c r="S10767" s="245">
        <v>16944100</v>
      </c>
      <c r="T10767" s="245">
        <v>17253200</v>
      </c>
      <c r="U10767" s="245">
        <v>17574300</v>
      </c>
      <c r="V10767" s="245">
        <v>17900000</v>
      </c>
      <c r="W10767" s="245">
        <v>18350300</v>
      </c>
      <c r="X10767" s="245">
        <v>18687100</v>
      </c>
      <c r="Y10767" s="245">
        <v>19144600</v>
      </c>
      <c r="Z10767" s="245">
        <v>19490700</v>
      </c>
      <c r="AA10767" s="245">
        <v>19957500</v>
      </c>
      <c r="AB10767" s="245">
        <v>20428700</v>
      </c>
      <c r="AC10767" s="245">
        <v>20787100</v>
      </c>
      <c r="AD10767" s="245">
        <v>21266000</v>
      </c>
      <c r="AE10767" s="245">
        <v>21746900</v>
      </c>
      <c r="AF10767" s="245">
        <v>22348400</v>
      </c>
      <c r="AG10767" s="245">
        <v>22725800</v>
      </c>
    </row>
    <row r="10768" spans="1:33" x14ac:dyDescent="0.25">
      <c r="A10768" t="s">
        <v>4441</v>
      </c>
      <c r="B10768" t="s">
        <v>1509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>
        <v>0</v>
      </c>
    </row>
    <row r="10769" spans="1:33" x14ac:dyDescent="0.25">
      <c r="A10769" t="s">
        <v>4442</v>
      </c>
      <c r="B10769" t="s">
        <v>1509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>
        <v>0</v>
      </c>
    </row>
    <row r="10770" spans="1:33" x14ac:dyDescent="0.25">
      <c r="A10770" t="s">
        <v>4443</v>
      </c>
      <c r="B10770" t="s">
        <v>1509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>
        <v>0</v>
      </c>
    </row>
    <row r="10771" spans="1:33" x14ac:dyDescent="0.25">
      <c r="A10771" t="s">
        <v>4444</v>
      </c>
      <c r="B10771" t="s">
        <v>1509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  <c r="AG10771">
        <v>0</v>
      </c>
    </row>
    <row r="10772" spans="1:33" x14ac:dyDescent="0.25">
      <c r="A10772" t="s">
        <v>4445</v>
      </c>
      <c r="B10772" t="s">
        <v>1509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</row>
    <row r="10773" spans="1:33" x14ac:dyDescent="0.25">
      <c r="A10773" t="s">
        <v>4446</v>
      </c>
      <c r="B10773" t="s">
        <v>1509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</row>
    <row r="10774" spans="1:33" x14ac:dyDescent="0.25">
      <c r="A10774" t="s">
        <v>4447</v>
      </c>
      <c r="B10774" t="s">
        <v>1509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</row>
    <row r="10775" spans="1:33" x14ac:dyDescent="0.25">
      <c r="A10775" t="s">
        <v>4448</v>
      </c>
      <c r="B10775" t="s">
        <v>1509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</row>
    <row r="10776" spans="1:33" x14ac:dyDescent="0.25">
      <c r="A10776" t="s">
        <v>4449</v>
      </c>
      <c r="B10776" t="s">
        <v>1509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</row>
    <row r="10777" spans="1:33" x14ac:dyDescent="0.25">
      <c r="A10777" t="s">
        <v>4450</v>
      </c>
      <c r="B10777" t="s">
        <v>1509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>
        <v>0</v>
      </c>
    </row>
    <row r="10778" spans="1:33" x14ac:dyDescent="0.25">
      <c r="A10778" t="s">
        <v>4451</v>
      </c>
      <c r="B10778" t="s">
        <v>1509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>
        <v>0</v>
      </c>
    </row>
    <row r="10779" spans="1:33" x14ac:dyDescent="0.25">
      <c r="A10779" t="s">
        <v>4452</v>
      </c>
      <c r="B10779" t="s">
        <v>1509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>
        <v>0</v>
      </c>
    </row>
    <row r="10780" spans="1:33" x14ac:dyDescent="0.25">
      <c r="A10780" t="s">
        <v>4453</v>
      </c>
      <c r="B10780" t="s">
        <v>1509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>
        <v>0</v>
      </c>
    </row>
    <row r="10781" spans="1:33" x14ac:dyDescent="0.25">
      <c r="A10781" t="s">
        <v>4454</v>
      </c>
      <c r="B10781" t="s">
        <v>1509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</row>
    <row r="10782" spans="1:33" x14ac:dyDescent="0.25">
      <c r="A10782" t="s">
        <v>4455</v>
      </c>
      <c r="B10782" t="s">
        <v>1509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>
        <v>0</v>
      </c>
    </row>
    <row r="10783" spans="1:33" x14ac:dyDescent="0.25">
      <c r="A10783" t="s">
        <v>4456</v>
      </c>
      <c r="B10783" t="s">
        <v>1509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</row>
    <row r="10784" spans="1:33" x14ac:dyDescent="0.25">
      <c r="A10784" t="s">
        <v>4457</v>
      </c>
      <c r="B10784" t="s">
        <v>1509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>
        <v>0</v>
      </c>
    </row>
    <row r="10785" spans="1:33" x14ac:dyDescent="0.25">
      <c r="A10785" t="s">
        <v>4458</v>
      </c>
      <c r="B10785" t="s">
        <v>1509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>
        <v>0</v>
      </c>
    </row>
    <row r="10786" spans="1:33" x14ac:dyDescent="0.25">
      <c r="A10786" t="s">
        <v>4459</v>
      </c>
      <c r="B10786" t="s">
        <v>1509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>
        <v>0</v>
      </c>
    </row>
    <row r="10787" spans="1:33" x14ac:dyDescent="0.25">
      <c r="A10787" t="s">
        <v>4460</v>
      </c>
      <c r="B10787" t="s">
        <v>1509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</row>
    <row r="10788" spans="1:33" x14ac:dyDescent="0.25">
      <c r="A10788" t="s">
        <v>4461</v>
      </c>
      <c r="B10788" t="s">
        <v>1509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>
        <v>0</v>
      </c>
    </row>
    <row r="10789" spans="1:33" x14ac:dyDescent="0.25">
      <c r="A10789" t="s">
        <v>4462</v>
      </c>
      <c r="B10789" t="s">
        <v>1509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>
        <v>0</v>
      </c>
    </row>
    <row r="10790" spans="1:33" x14ac:dyDescent="0.25">
      <c r="A10790" t="s">
        <v>4463</v>
      </c>
      <c r="B10790" t="s">
        <v>1509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>
        <v>0</v>
      </c>
    </row>
    <row r="10791" spans="1:33" x14ac:dyDescent="0.25">
      <c r="A10791" t="s">
        <v>4464</v>
      </c>
      <c r="B10791" t="s">
        <v>1509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</row>
    <row r="10792" spans="1:33" x14ac:dyDescent="0.25">
      <c r="A10792" t="s">
        <v>4465</v>
      </c>
      <c r="B10792" t="s">
        <v>1509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</row>
    <row r="10793" spans="1:33" x14ac:dyDescent="0.25">
      <c r="A10793" t="s">
        <v>4466</v>
      </c>
      <c r="B10793" t="s">
        <v>1509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>
        <v>0</v>
      </c>
    </row>
    <row r="10794" spans="1:33" x14ac:dyDescent="0.25">
      <c r="A10794" t="s">
        <v>4467</v>
      </c>
      <c r="B10794" t="s">
        <v>1509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</row>
    <row r="10795" spans="1:33" x14ac:dyDescent="0.25">
      <c r="A10795" t="s">
        <v>4468</v>
      </c>
      <c r="B10795" t="s">
        <v>1509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</row>
    <row r="10796" spans="1:33" x14ac:dyDescent="0.25">
      <c r="A10796" t="s">
        <v>4469</v>
      </c>
      <c r="B10796" t="s">
        <v>1509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</row>
    <row r="10797" spans="1:33" x14ac:dyDescent="0.25">
      <c r="A10797" t="s">
        <v>4470</v>
      </c>
      <c r="B10797" t="s">
        <v>1509</v>
      </c>
      <c r="C10797" s="245">
        <v>1240500000000</v>
      </c>
      <c r="D10797" s="245">
        <v>1244770000000</v>
      </c>
      <c r="E10797" s="245">
        <v>1249100000000</v>
      </c>
      <c r="F10797" s="245">
        <v>1253550000000</v>
      </c>
      <c r="G10797" s="245">
        <v>1270680000000</v>
      </c>
      <c r="H10797" s="245">
        <v>1275480000000</v>
      </c>
      <c r="I10797" s="245">
        <v>1293090000000</v>
      </c>
      <c r="J10797" s="245">
        <v>1298260000000</v>
      </c>
      <c r="K10797" s="245">
        <v>1303470000000</v>
      </c>
      <c r="L10797" s="245">
        <v>1308720000000</v>
      </c>
      <c r="M10797" s="245">
        <v>1314000000000</v>
      </c>
      <c r="N10797" s="245">
        <v>1319280000000</v>
      </c>
      <c r="O10797" s="245">
        <v>1324600000000</v>
      </c>
      <c r="P10797" s="245">
        <v>1329950000000</v>
      </c>
      <c r="Q10797" s="245">
        <v>1348540000000</v>
      </c>
      <c r="R10797" s="245">
        <v>1354250000000</v>
      </c>
      <c r="S10797" s="245">
        <v>1360000000000</v>
      </c>
      <c r="T10797" s="245">
        <v>1365750000000</v>
      </c>
      <c r="U10797" s="245">
        <v>1371500000000</v>
      </c>
      <c r="V10797" s="245">
        <v>1363800000000</v>
      </c>
      <c r="W10797" s="245">
        <v>1369340000000</v>
      </c>
      <c r="X10797" s="245">
        <v>1374910000000</v>
      </c>
      <c r="Y10797" s="245">
        <v>1380470000000</v>
      </c>
      <c r="Z10797" s="245">
        <v>1386080000000</v>
      </c>
      <c r="AA10797" s="245">
        <v>1391720000000</v>
      </c>
      <c r="AB10797" s="245">
        <v>1397360000000</v>
      </c>
      <c r="AC10797" s="245">
        <v>1402990000000</v>
      </c>
      <c r="AD10797" s="245">
        <v>1408660000000</v>
      </c>
      <c r="AE10797" s="245">
        <v>1414380000000</v>
      </c>
      <c r="AF10797" s="245">
        <v>1420080000000</v>
      </c>
      <c r="AG10797" s="245">
        <v>1418540000000</v>
      </c>
    </row>
    <row r="10798" spans="1:33" x14ac:dyDescent="0.25">
      <c r="A10798" t="s">
        <v>4471</v>
      </c>
      <c r="B10798" t="s">
        <v>1509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</row>
    <row r="10799" spans="1:33" x14ac:dyDescent="0.25">
      <c r="A10799" t="s">
        <v>4472</v>
      </c>
      <c r="B10799" t="s">
        <v>1509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</row>
    <row r="10800" spans="1:33" x14ac:dyDescent="0.25">
      <c r="A10800" t="s">
        <v>4473</v>
      </c>
      <c r="B10800" t="s">
        <v>1509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>
        <v>0</v>
      </c>
    </row>
    <row r="10801" spans="1:33" x14ac:dyDescent="0.25">
      <c r="A10801" t="s">
        <v>4474</v>
      </c>
      <c r="B10801" t="s">
        <v>1509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</row>
    <row r="10802" spans="1:33" x14ac:dyDescent="0.25">
      <c r="A10802" t="s">
        <v>4475</v>
      </c>
      <c r="B10802" t="s">
        <v>1509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</row>
    <row r="10803" spans="1:33" x14ac:dyDescent="0.25">
      <c r="A10803" t="s">
        <v>4476</v>
      </c>
      <c r="B10803" t="s">
        <v>1509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>
        <v>0</v>
      </c>
    </row>
    <row r="10804" spans="1:33" x14ac:dyDescent="0.25">
      <c r="A10804" t="s">
        <v>4477</v>
      </c>
      <c r="B10804" t="s">
        <v>1509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</row>
    <row r="10805" spans="1:33" x14ac:dyDescent="0.25">
      <c r="A10805" t="s">
        <v>4478</v>
      </c>
      <c r="B10805" t="s">
        <v>1509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>
        <v>0</v>
      </c>
    </row>
    <row r="10806" spans="1:33" x14ac:dyDescent="0.25">
      <c r="A10806" t="s">
        <v>4479</v>
      </c>
      <c r="B10806" t="s">
        <v>1509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</row>
    <row r="10807" spans="1:33" x14ac:dyDescent="0.25">
      <c r="A10807" t="s">
        <v>4480</v>
      </c>
      <c r="B10807" t="s">
        <v>1509</v>
      </c>
      <c r="C10807" s="245">
        <v>1447080000000</v>
      </c>
      <c r="D10807" s="245">
        <v>1331320000000</v>
      </c>
      <c r="E10807" s="245">
        <v>1459930000000</v>
      </c>
      <c r="F10807" s="245">
        <v>1185760000000</v>
      </c>
      <c r="G10807" s="245">
        <v>1186220000000</v>
      </c>
      <c r="H10807" s="245">
        <v>1205470000000</v>
      </c>
      <c r="I10807" s="245">
        <v>1337760000000</v>
      </c>
      <c r="J10807" s="245">
        <v>1423500000000</v>
      </c>
      <c r="K10807" s="245">
        <v>1616420000000</v>
      </c>
      <c r="L10807" s="245">
        <v>1681450000000</v>
      </c>
      <c r="M10807" s="245">
        <v>1598530000000</v>
      </c>
      <c r="N10807" s="245">
        <v>1653500000000</v>
      </c>
      <c r="O10807" s="245">
        <v>1716190000000</v>
      </c>
      <c r="P10807" s="245">
        <v>1791640000000</v>
      </c>
      <c r="Q10807" s="245">
        <v>1851520000000</v>
      </c>
      <c r="R10807" s="245">
        <v>1934210000000</v>
      </c>
      <c r="S10807" s="245">
        <v>2172510000000</v>
      </c>
      <c r="T10807" s="245">
        <v>2269640000000</v>
      </c>
      <c r="U10807" s="245">
        <v>2397620000000</v>
      </c>
      <c r="V10807" s="245">
        <v>2508580000000</v>
      </c>
      <c r="W10807" s="245">
        <v>2637620000000</v>
      </c>
      <c r="X10807" s="245">
        <v>2655060000000</v>
      </c>
      <c r="Y10807" s="245">
        <v>2862130000000</v>
      </c>
      <c r="Z10807" s="245">
        <v>2961830000000</v>
      </c>
      <c r="AA10807" s="245">
        <v>3160560000000</v>
      </c>
      <c r="AB10807" s="245">
        <v>3155120000000</v>
      </c>
      <c r="AC10807" s="245">
        <v>3405470000000</v>
      </c>
      <c r="AD10807" s="245">
        <v>3534330000000</v>
      </c>
      <c r="AE10807" s="245">
        <v>3650640000000</v>
      </c>
      <c r="AF10807" s="245">
        <v>3797150000000</v>
      </c>
      <c r="AG10807" s="245">
        <v>3918580000000</v>
      </c>
    </row>
    <row r="10808" spans="1:33" x14ac:dyDescent="0.25">
      <c r="A10808" t="s">
        <v>4481</v>
      </c>
      <c r="B10808" t="s">
        <v>1509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</row>
    <row r="10809" spans="1:33" x14ac:dyDescent="0.25">
      <c r="A10809" t="s">
        <v>4482</v>
      </c>
      <c r="B10809" t="s">
        <v>1509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>
        <v>0</v>
      </c>
    </row>
    <row r="10810" spans="1:33" x14ac:dyDescent="0.25">
      <c r="A10810" t="s">
        <v>4483</v>
      </c>
      <c r="B10810" t="s">
        <v>1509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>
        <v>0</v>
      </c>
    </row>
    <row r="10811" spans="1:33" x14ac:dyDescent="0.25">
      <c r="A10811" t="s">
        <v>4484</v>
      </c>
      <c r="B10811" t="s">
        <v>1509</v>
      </c>
      <c r="C10811" s="245">
        <v>1278100000000</v>
      </c>
      <c r="D10811" s="245">
        <v>1510460000000</v>
      </c>
      <c r="E10811" s="245">
        <v>1524060000000</v>
      </c>
      <c r="F10811" s="245">
        <v>1921940000000</v>
      </c>
      <c r="G10811" s="245">
        <v>2044060000000</v>
      </c>
      <c r="H10811" s="245">
        <v>2148920000000</v>
      </c>
      <c r="I10811" s="245">
        <v>2168270000000</v>
      </c>
      <c r="J10811" s="245">
        <v>2238260000000</v>
      </c>
      <c r="K10811" s="245">
        <v>2202520000000</v>
      </c>
      <c r="L10811" s="245">
        <v>2301040000000</v>
      </c>
      <c r="M10811" s="245">
        <v>2553060000000</v>
      </c>
      <c r="N10811" s="245">
        <v>2637610000000</v>
      </c>
      <c r="O10811" s="245">
        <v>2745750000000</v>
      </c>
      <c r="P10811" s="245">
        <v>2844030000000</v>
      </c>
      <c r="Q10811" s="245">
        <v>2933420000000</v>
      </c>
      <c r="R10811" s="245">
        <v>3032040000000</v>
      </c>
      <c r="S10811" s="245">
        <v>2976680000000</v>
      </c>
      <c r="T10811" s="245">
        <v>3100730000000</v>
      </c>
      <c r="U10811" s="245">
        <v>3167210000000</v>
      </c>
      <c r="V10811" s="245">
        <v>3285710000000</v>
      </c>
      <c r="W10811" s="245">
        <v>3359060000000</v>
      </c>
      <c r="X10811" s="245">
        <v>3549310000000</v>
      </c>
      <c r="Y10811" s="245">
        <v>3578920000000</v>
      </c>
      <c r="Z10811" s="245">
        <v>3692410000000</v>
      </c>
      <c r="AA10811" s="245">
        <v>3739820000000</v>
      </c>
      <c r="AB10811" s="245">
        <v>3967780000000</v>
      </c>
      <c r="AC10811" s="245">
        <v>3970730000000</v>
      </c>
      <c r="AD10811" s="245">
        <v>4069910000000</v>
      </c>
      <c r="AE10811" s="245">
        <v>4184800000000</v>
      </c>
      <c r="AF10811" s="245">
        <v>4305180000000</v>
      </c>
      <c r="AG10811" s="245">
        <v>4394830000000</v>
      </c>
    </row>
    <row r="10812" spans="1:33" x14ac:dyDescent="0.25">
      <c r="A10812" t="s">
        <v>4485</v>
      </c>
      <c r="B10812" t="s">
        <v>1509</v>
      </c>
      <c r="C10812">
        <v>0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</row>
    <row r="10813" spans="1:33" x14ac:dyDescent="0.25">
      <c r="A10813" t="s">
        <v>4486</v>
      </c>
      <c r="B10813" t="s">
        <v>1509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>
        <v>0</v>
      </c>
    </row>
    <row r="10814" spans="1:33" x14ac:dyDescent="0.25">
      <c r="A10814" t="s">
        <v>4487</v>
      </c>
      <c r="B10814" t="s">
        <v>1509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>
        <v>0</v>
      </c>
    </row>
    <row r="10815" spans="1:33" x14ac:dyDescent="0.25">
      <c r="A10815" t="s">
        <v>4488</v>
      </c>
      <c r="B10815" t="s">
        <v>1509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>
        <v>0</v>
      </c>
    </row>
    <row r="10816" spans="1:33" x14ac:dyDescent="0.25">
      <c r="A10816" t="s">
        <v>4489</v>
      </c>
      <c r="B10816" t="s">
        <v>1509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</row>
    <row r="10817" spans="1:33" x14ac:dyDescent="0.25">
      <c r="A10817" t="s">
        <v>4490</v>
      </c>
      <c r="B10817" t="s">
        <v>1509</v>
      </c>
      <c r="C10817" s="245">
        <v>1248830000</v>
      </c>
      <c r="D10817" s="245">
        <v>1253120000</v>
      </c>
      <c r="E10817" s="245">
        <v>1257490000</v>
      </c>
      <c r="F10817" s="245">
        <v>1261960000</v>
      </c>
      <c r="G10817" s="245">
        <v>1279210000</v>
      </c>
      <c r="H10817" s="245">
        <v>1284040000</v>
      </c>
      <c r="I10817" s="245">
        <v>1301770000</v>
      </c>
      <c r="J10817" s="245">
        <v>1306970000</v>
      </c>
      <c r="K10817" s="245">
        <v>1312220000</v>
      </c>
      <c r="L10817" s="245">
        <v>1317500000</v>
      </c>
      <c r="M10817" s="245">
        <v>1322820000</v>
      </c>
      <c r="N10817" s="245">
        <v>1328140000</v>
      </c>
      <c r="O10817" s="245">
        <v>1333490000</v>
      </c>
      <c r="P10817" s="245">
        <v>1338880000</v>
      </c>
      <c r="Q10817" s="245">
        <v>1357590000</v>
      </c>
      <c r="R10817" s="245">
        <v>1363340000</v>
      </c>
      <c r="S10817" s="245">
        <v>1369130000</v>
      </c>
      <c r="T10817" s="245">
        <v>1374920000</v>
      </c>
      <c r="U10817" s="245">
        <v>1380700000</v>
      </c>
      <c r="V10817" s="245">
        <v>1372950000</v>
      </c>
      <c r="W10817" s="245">
        <v>1378520000</v>
      </c>
      <c r="X10817" s="245">
        <v>1384130000</v>
      </c>
      <c r="Y10817" s="245">
        <v>1389740000</v>
      </c>
      <c r="Z10817" s="245">
        <v>1395380000</v>
      </c>
      <c r="AA10817" s="245">
        <v>1401060000</v>
      </c>
      <c r="AB10817" s="245">
        <v>1406740000</v>
      </c>
      <c r="AC10817" s="245">
        <v>1412410000</v>
      </c>
      <c r="AD10817" s="245">
        <v>1418120000</v>
      </c>
      <c r="AE10817" s="245">
        <v>1423870000</v>
      </c>
      <c r="AF10817" s="245">
        <v>1429610000</v>
      </c>
      <c r="AG10817" s="245">
        <v>1428060000</v>
      </c>
    </row>
    <row r="10818" spans="1:33" x14ac:dyDescent="0.25">
      <c r="A10818" t="s">
        <v>4491</v>
      </c>
      <c r="B10818" t="s">
        <v>1509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</row>
    <row r="10819" spans="1:33" x14ac:dyDescent="0.25">
      <c r="A10819" t="s">
        <v>4492</v>
      </c>
      <c r="B10819" t="s">
        <v>1509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</row>
    <row r="10820" spans="1:33" x14ac:dyDescent="0.25">
      <c r="A10820" t="s">
        <v>4493</v>
      </c>
      <c r="B10820" t="s">
        <v>1509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</row>
    <row r="10821" spans="1:33" x14ac:dyDescent="0.25">
      <c r="A10821" t="s">
        <v>4494</v>
      </c>
      <c r="B10821" t="s">
        <v>1509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</row>
    <row r="10822" spans="1:33" x14ac:dyDescent="0.25">
      <c r="A10822" t="s">
        <v>4495</v>
      </c>
      <c r="B10822" t="s">
        <v>1509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</row>
    <row r="10823" spans="1:33" x14ac:dyDescent="0.25">
      <c r="A10823" t="s">
        <v>4496</v>
      </c>
      <c r="B10823" t="s">
        <v>1509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>
        <v>0</v>
      </c>
    </row>
    <row r="10824" spans="1:33" x14ac:dyDescent="0.25">
      <c r="A10824" t="s">
        <v>4497</v>
      </c>
      <c r="B10824" t="s">
        <v>1509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>
        <v>0</v>
      </c>
    </row>
    <row r="10825" spans="1:33" x14ac:dyDescent="0.25">
      <c r="A10825" t="s">
        <v>4498</v>
      </c>
      <c r="B10825" t="s">
        <v>1509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0</v>
      </c>
    </row>
    <row r="10826" spans="1:33" x14ac:dyDescent="0.25">
      <c r="A10826" t="s">
        <v>4499</v>
      </c>
      <c r="B10826" t="s">
        <v>1509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</row>
    <row r="10827" spans="1:33" x14ac:dyDescent="0.25">
      <c r="A10827" t="s">
        <v>4500</v>
      </c>
      <c r="B10827" t="s">
        <v>1509</v>
      </c>
      <c r="C10827" s="245">
        <v>1456790000</v>
      </c>
      <c r="D10827" s="245">
        <v>1340260000</v>
      </c>
      <c r="E10827" s="245">
        <v>1469730000</v>
      </c>
      <c r="F10827" s="245">
        <v>1193720000</v>
      </c>
      <c r="G10827" s="245">
        <v>1194180000</v>
      </c>
      <c r="H10827" s="245">
        <v>1213560000</v>
      </c>
      <c r="I10827" s="245">
        <v>1346740000</v>
      </c>
      <c r="J10827" s="245">
        <v>1433050000</v>
      </c>
      <c r="K10827" s="245">
        <v>1627270000</v>
      </c>
      <c r="L10827" s="245">
        <v>1692730000</v>
      </c>
      <c r="M10827" s="245">
        <v>1609250000</v>
      </c>
      <c r="N10827" s="245">
        <v>1664590000</v>
      </c>
      <c r="O10827" s="245">
        <v>1727710000</v>
      </c>
      <c r="P10827" s="245">
        <v>1803670000</v>
      </c>
      <c r="Q10827" s="245">
        <v>1863950000</v>
      </c>
      <c r="R10827" s="245">
        <v>1947190000</v>
      </c>
      <c r="S10827" s="245">
        <v>2187090000</v>
      </c>
      <c r="T10827" s="245">
        <v>2284870000</v>
      </c>
      <c r="U10827" s="245">
        <v>2413710000</v>
      </c>
      <c r="V10827" s="245">
        <v>2525410000</v>
      </c>
      <c r="W10827" s="245">
        <v>2655320000</v>
      </c>
      <c r="X10827" s="245">
        <v>2672880000</v>
      </c>
      <c r="Y10827" s="245">
        <v>2881330000</v>
      </c>
      <c r="Z10827" s="245">
        <v>2981710000</v>
      </c>
      <c r="AA10827" s="245">
        <v>3181770000</v>
      </c>
      <c r="AB10827" s="245">
        <v>3176290000</v>
      </c>
      <c r="AC10827" s="245">
        <v>3428320000</v>
      </c>
      <c r="AD10827" s="245">
        <v>3558050000</v>
      </c>
      <c r="AE10827" s="245">
        <v>3675130000</v>
      </c>
      <c r="AF10827" s="245">
        <v>3822630000</v>
      </c>
      <c r="AG10827" s="245">
        <v>3944870000</v>
      </c>
    </row>
    <row r="10828" spans="1:33" x14ac:dyDescent="0.25">
      <c r="A10828" t="s">
        <v>4501</v>
      </c>
      <c r="B10828" t="s">
        <v>1509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</row>
    <row r="10829" spans="1:33" x14ac:dyDescent="0.25">
      <c r="A10829" t="s">
        <v>4502</v>
      </c>
      <c r="B10829" t="s">
        <v>1509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0</v>
      </c>
    </row>
    <row r="10830" spans="1:33" x14ac:dyDescent="0.25">
      <c r="A10830" t="s">
        <v>4503</v>
      </c>
      <c r="B10830" t="s">
        <v>1509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0</v>
      </c>
    </row>
    <row r="10831" spans="1:33" x14ac:dyDescent="0.25">
      <c r="A10831" t="s">
        <v>4504</v>
      </c>
      <c r="B10831" t="s">
        <v>1509</v>
      </c>
      <c r="C10831" s="245">
        <v>1268340000</v>
      </c>
      <c r="D10831" s="245">
        <v>1498930000</v>
      </c>
      <c r="E10831" s="245">
        <v>1512430000</v>
      </c>
      <c r="F10831" s="245">
        <v>1907260000</v>
      </c>
      <c r="G10831" s="245">
        <v>2028460000</v>
      </c>
      <c r="H10831" s="245">
        <v>2132510000</v>
      </c>
      <c r="I10831" s="245">
        <v>2151720000</v>
      </c>
      <c r="J10831" s="245">
        <v>2221170000</v>
      </c>
      <c r="K10831" s="245">
        <v>2185710000</v>
      </c>
      <c r="L10831" s="245">
        <v>2283480000</v>
      </c>
      <c r="M10831" s="245">
        <v>2533570000</v>
      </c>
      <c r="N10831" s="245">
        <v>2617470000</v>
      </c>
      <c r="O10831" s="245">
        <v>2724790000</v>
      </c>
      <c r="P10831" s="245">
        <v>2822330000</v>
      </c>
      <c r="Q10831" s="245">
        <v>2911030000</v>
      </c>
      <c r="R10831" s="245">
        <v>3008900000</v>
      </c>
      <c r="S10831" s="245">
        <v>2953950000</v>
      </c>
      <c r="T10831" s="245">
        <v>3077060000</v>
      </c>
      <c r="U10831" s="245">
        <v>3143040000</v>
      </c>
      <c r="V10831" s="245">
        <v>3260630000</v>
      </c>
      <c r="W10831" s="245">
        <v>3333420000</v>
      </c>
      <c r="X10831" s="245">
        <v>3522220000</v>
      </c>
      <c r="Y10831" s="245">
        <v>3551600000</v>
      </c>
      <c r="Z10831" s="245">
        <v>3664220000</v>
      </c>
      <c r="AA10831" s="245">
        <v>3711270000</v>
      </c>
      <c r="AB10831" s="245">
        <v>3937490000</v>
      </c>
      <c r="AC10831" s="245">
        <v>3940420000</v>
      </c>
      <c r="AD10831" s="245">
        <v>4038840000</v>
      </c>
      <c r="AE10831" s="245">
        <v>4152860000</v>
      </c>
      <c r="AF10831" s="245">
        <v>4272320000</v>
      </c>
      <c r="AG10831" s="245">
        <v>4361290000</v>
      </c>
    </row>
    <row r="10832" spans="1:33" x14ac:dyDescent="0.25">
      <c r="A10832" t="s">
        <v>4505</v>
      </c>
      <c r="B10832" t="s">
        <v>1509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>
        <v>0</v>
      </c>
    </row>
    <row r="10833" spans="1:33" x14ac:dyDescent="0.25">
      <c r="A10833" t="s">
        <v>4506</v>
      </c>
      <c r="B10833" t="s">
        <v>1509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>
        <v>0</v>
      </c>
    </row>
    <row r="10834" spans="1:33" x14ac:dyDescent="0.25">
      <c r="A10834" t="s">
        <v>4507</v>
      </c>
      <c r="B10834" t="s">
        <v>1509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>
        <v>0</v>
      </c>
    </row>
    <row r="10835" spans="1:33" x14ac:dyDescent="0.25">
      <c r="A10835" t="s">
        <v>4508</v>
      </c>
      <c r="B10835" t="s">
        <v>1509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>
        <v>0</v>
      </c>
    </row>
    <row r="10836" spans="1:33" x14ac:dyDescent="0.25">
      <c r="A10836" t="s">
        <v>4509</v>
      </c>
      <c r="B10836" t="s">
        <v>1509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>
        <v>0</v>
      </c>
    </row>
    <row r="10837" spans="1:33" x14ac:dyDescent="0.25">
      <c r="A10837" t="s">
        <v>4510</v>
      </c>
      <c r="B10837" t="s">
        <v>1509</v>
      </c>
      <c r="C10837" s="245">
        <v>2838030000</v>
      </c>
      <c r="D10837" s="245">
        <v>2847800000</v>
      </c>
      <c r="E10837" s="245">
        <v>2857710000</v>
      </c>
      <c r="F10837" s="245">
        <v>2867870000</v>
      </c>
      <c r="G10837" s="245">
        <v>2907080000</v>
      </c>
      <c r="H10837" s="245">
        <v>2918070000</v>
      </c>
      <c r="I10837" s="245">
        <v>2958340000</v>
      </c>
      <c r="J10837" s="245">
        <v>2970180000</v>
      </c>
      <c r="K10837" s="245">
        <v>2982100000</v>
      </c>
      <c r="L10837" s="245">
        <v>2994100000</v>
      </c>
      <c r="M10837" s="245">
        <v>3006190000</v>
      </c>
      <c r="N10837" s="245">
        <v>3018270000</v>
      </c>
      <c r="O10837" s="245">
        <v>3030430000</v>
      </c>
      <c r="P10837" s="245">
        <v>3042670000</v>
      </c>
      <c r="Q10837" s="245">
        <v>3085190000</v>
      </c>
      <c r="R10837" s="245">
        <v>3098260000</v>
      </c>
      <c r="S10837" s="245">
        <v>3111430000</v>
      </c>
      <c r="T10837" s="245">
        <v>3124580000</v>
      </c>
      <c r="U10837" s="245">
        <v>3137720000</v>
      </c>
      <c r="V10837" s="245">
        <v>3120120000</v>
      </c>
      <c r="W10837" s="245">
        <v>3132780000</v>
      </c>
      <c r="X10837" s="245">
        <v>3145530000</v>
      </c>
      <c r="Y10837" s="245">
        <v>3158260000</v>
      </c>
      <c r="Z10837" s="245">
        <v>3171080000</v>
      </c>
      <c r="AA10837" s="245">
        <v>3184000000</v>
      </c>
      <c r="AB10837" s="245">
        <v>3196900000</v>
      </c>
      <c r="AC10837" s="245">
        <v>3209780000</v>
      </c>
      <c r="AD10837" s="245">
        <v>3222760000</v>
      </c>
      <c r="AE10837" s="245">
        <v>3235820000</v>
      </c>
      <c r="AF10837" s="245">
        <v>3248870000</v>
      </c>
      <c r="AG10837" s="245">
        <v>3245360000</v>
      </c>
    </row>
    <row r="10838" spans="1:33" x14ac:dyDescent="0.25">
      <c r="A10838" t="s">
        <v>4511</v>
      </c>
      <c r="B10838" t="s">
        <v>1509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>
        <v>0</v>
      </c>
    </row>
    <row r="10839" spans="1:33" x14ac:dyDescent="0.25">
      <c r="A10839" t="s">
        <v>4512</v>
      </c>
      <c r="B10839" t="s">
        <v>1509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</row>
    <row r="10840" spans="1:33" x14ac:dyDescent="0.25">
      <c r="A10840" t="s">
        <v>4513</v>
      </c>
      <c r="B10840" t="s">
        <v>1509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>
        <v>0</v>
      </c>
    </row>
    <row r="10841" spans="1:33" x14ac:dyDescent="0.25">
      <c r="A10841" t="s">
        <v>4514</v>
      </c>
      <c r="B10841" t="s">
        <v>1509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</row>
    <row r="10842" spans="1:33" x14ac:dyDescent="0.25">
      <c r="A10842" t="s">
        <v>4515</v>
      </c>
      <c r="B10842" t="s">
        <v>1509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>
        <v>0</v>
      </c>
    </row>
    <row r="10843" spans="1:33" x14ac:dyDescent="0.25">
      <c r="A10843" t="s">
        <v>4516</v>
      </c>
      <c r="B10843" t="s">
        <v>1509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>
        <v>0</v>
      </c>
    </row>
    <row r="10844" spans="1:33" x14ac:dyDescent="0.25">
      <c r="A10844" t="s">
        <v>4517</v>
      </c>
      <c r="B10844" t="s">
        <v>1509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>
        <v>0</v>
      </c>
    </row>
    <row r="10845" spans="1:33" x14ac:dyDescent="0.25">
      <c r="A10845" t="s">
        <v>4518</v>
      </c>
      <c r="B10845" t="s">
        <v>1509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</row>
    <row r="10846" spans="1:33" x14ac:dyDescent="0.25">
      <c r="A10846" t="s">
        <v>4519</v>
      </c>
      <c r="B10846" t="s">
        <v>1509</v>
      </c>
      <c r="C10846">
        <v>0</v>
      </c>
      <c r="D10846">
        <v>0</v>
      </c>
      <c r="E10846">
        <v>0</v>
      </c>
      <c r="F10846">
        <v>0</v>
      </c>
      <c r="G10846">
        <v>0</v>
      </c>
      <c r="H10846">
        <v>0</v>
      </c>
      <c r="I10846">
        <v>0</v>
      </c>
      <c r="J10846">
        <v>0</v>
      </c>
      <c r="K10846">
        <v>0</v>
      </c>
      <c r="L10846">
        <v>0</v>
      </c>
      <c r="M10846">
        <v>0</v>
      </c>
      <c r="N10846">
        <v>0</v>
      </c>
      <c r="O10846">
        <v>0</v>
      </c>
      <c r="P10846">
        <v>0</v>
      </c>
      <c r="Q10846">
        <v>0</v>
      </c>
      <c r="R10846">
        <v>0</v>
      </c>
      <c r="S10846">
        <v>0</v>
      </c>
      <c r="T10846">
        <v>0</v>
      </c>
      <c r="U10846">
        <v>0</v>
      </c>
      <c r="V10846">
        <v>0</v>
      </c>
      <c r="W10846">
        <v>0</v>
      </c>
      <c r="X10846">
        <v>0</v>
      </c>
      <c r="Y10846">
        <v>0</v>
      </c>
      <c r="Z10846">
        <v>0</v>
      </c>
      <c r="AA10846">
        <v>0</v>
      </c>
      <c r="AB10846">
        <v>0</v>
      </c>
      <c r="AC10846">
        <v>0</v>
      </c>
      <c r="AD10846">
        <v>0</v>
      </c>
      <c r="AE10846">
        <v>0</v>
      </c>
      <c r="AF10846">
        <v>0</v>
      </c>
      <c r="AG10846">
        <v>0</v>
      </c>
    </row>
    <row r="10847" spans="1:33" x14ac:dyDescent="0.25">
      <c r="A10847" t="s">
        <v>4520</v>
      </c>
      <c r="B10847" t="s">
        <v>1509</v>
      </c>
      <c r="C10847" s="245">
        <v>3310630000</v>
      </c>
      <c r="D10847" s="245">
        <v>3045810000</v>
      </c>
      <c r="E10847" s="245">
        <v>3340050000</v>
      </c>
      <c r="F10847" s="245">
        <v>2712790000</v>
      </c>
      <c r="G10847" s="245">
        <v>2713850000</v>
      </c>
      <c r="H10847" s="245">
        <v>2757890000</v>
      </c>
      <c r="I10847" s="245">
        <v>3060540000</v>
      </c>
      <c r="J10847" s="245">
        <v>3256700000</v>
      </c>
      <c r="K10847" s="245">
        <v>3698060000</v>
      </c>
      <c r="L10847" s="245">
        <v>3846840000</v>
      </c>
      <c r="M10847" s="245">
        <v>3657130000</v>
      </c>
      <c r="N10847" s="245">
        <v>3782880000</v>
      </c>
      <c r="O10847" s="245">
        <v>3926320000</v>
      </c>
      <c r="P10847" s="245">
        <v>4098940000</v>
      </c>
      <c r="Q10847" s="245">
        <v>4235930000</v>
      </c>
      <c r="R10847" s="245">
        <v>4425090000</v>
      </c>
      <c r="S10847" s="245">
        <v>4970290000</v>
      </c>
      <c r="T10847" s="245">
        <v>5192490000</v>
      </c>
      <c r="U10847" s="245">
        <v>5485300000</v>
      </c>
      <c r="V10847" s="245">
        <v>5739140000</v>
      </c>
      <c r="W10847" s="245">
        <v>6034370000</v>
      </c>
      <c r="X10847" s="245">
        <v>6074270000</v>
      </c>
      <c r="Y10847" s="245">
        <v>6548000000</v>
      </c>
      <c r="Z10847" s="245">
        <v>6776100000</v>
      </c>
      <c r="AA10847" s="245">
        <v>7230750000</v>
      </c>
      <c r="AB10847" s="245">
        <v>7218310000</v>
      </c>
      <c r="AC10847" s="245">
        <v>7791060000</v>
      </c>
      <c r="AD10847" s="245">
        <v>8085870000</v>
      </c>
      <c r="AE10847" s="245">
        <v>8351960000</v>
      </c>
      <c r="AF10847" s="245">
        <v>8687150000</v>
      </c>
      <c r="AG10847" s="245">
        <v>8964950000</v>
      </c>
    </row>
    <row r="10848" spans="1:33" x14ac:dyDescent="0.25">
      <c r="A10848" t="s">
        <v>4521</v>
      </c>
      <c r="B10848" t="s">
        <v>1509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>
        <v>0</v>
      </c>
    </row>
    <row r="10849" spans="1:33" x14ac:dyDescent="0.25">
      <c r="A10849" t="s">
        <v>4522</v>
      </c>
      <c r="B10849" t="s">
        <v>1509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>
        <v>0</v>
      </c>
    </row>
    <row r="10850" spans="1:33" x14ac:dyDescent="0.25">
      <c r="A10850" t="s">
        <v>4523</v>
      </c>
      <c r="B10850" t="s">
        <v>1509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>
        <v>0</v>
      </c>
    </row>
    <row r="10851" spans="1:33" x14ac:dyDescent="0.25">
      <c r="A10851" t="s">
        <v>4524</v>
      </c>
      <c r="B10851" t="s">
        <v>1509</v>
      </c>
      <c r="C10851" s="245">
        <v>2882380000</v>
      </c>
      <c r="D10851" s="245">
        <v>3406400000</v>
      </c>
      <c r="E10851" s="245">
        <v>3437090000</v>
      </c>
      <c r="F10851" s="245">
        <v>4334370000</v>
      </c>
      <c r="G10851" s="245">
        <v>4609790000</v>
      </c>
      <c r="H10851" s="245">
        <v>4846260000</v>
      </c>
      <c r="I10851" s="245">
        <v>4889920000</v>
      </c>
      <c r="J10851" s="245">
        <v>5047740000</v>
      </c>
      <c r="K10851" s="245">
        <v>4967150000</v>
      </c>
      <c r="L10851" s="245">
        <v>5189340000</v>
      </c>
      <c r="M10851" s="245">
        <v>5757690000</v>
      </c>
      <c r="N10851" s="245">
        <v>5948360000</v>
      </c>
      <c r="O10851" s="245">
        <v>6192240000</v>
      </c>
      <c r="P10851" s="245">
        <v>6413900000</v>
      </c>
      <c r="Q10851" s="245">
        <v>6615490000</v>
      </c>
      <c r="R10851" s="245">
        <v>6837900000</v>
      </c>
      <c r="S10851" s="245">
        <v>6713040000</v>
      </c>
      <c r="T10851" s="245">
        <v>6992800000</v>
      </c>
      <c r="U10851" s="245">
        <v>7142730000</v>
      </c>
      <c r="V10851" s="245">
        <v>7409970000</v>
      </c>
      <c r="W10851" s="245">
        <v>7575400000</v>
      </c>
      <c r="X10851" s="245">
        <v>8004440000</v>
      </c>
      <c r="Y10851" s="245">
        <v>8071230000</v>
      </c>
      <c r="Z10851" s="245">
        <v>8327160000</v>
      </c>
      <c r="AA10851" s="245">
        <v>8434080000</v>
      </c>
      <c r="AB10851" s="245">
        <v>8948190000</v>
      </c>
      <c r="AC10851" s="245">
        <v>8954840000</v>
      </c>
      <c r="AD10851" s="245">
        <v>9178500000</v>
      </c>
      <c r="AE10851" s="245">
        <v>9437620000</v>
      </c>
      <c r="AF10851" s="245">
        <v>9709100000</v>
      </c>
      <c r="AG10851" s="245">
        <v>9911290000</v>
      </c>
    </row>
    <row r="10852" spans="1:33" x14ac:dyDescent="0.25">
      <c r="A10852" t="s">
        <v>4525</v>
      </c>
      <c r="B10852" t="s">
        <v>1509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>
        <v>0</v>
      </c>
    </row>
    <row r="10853" spans="1:33" x14ac:dyDescent="0.25">
      <c r="A10853" t="s">
        <v>4526</v>
      </c>
      <c r="B10853" t="s">
        <v>1509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>
        <v>0</v>
      </c>
    </row>
    <row r="10854" spans="1:33" x14ac:dyDescent="0.25">
      <c r="A10854" t="s">
        <v>4527</v>
      </c>
      <c r="B10854" t="s">
        <v>1509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</row>
    <row r="10855" spans="1:33" x14ac:dyDescent="0.25">
      <c r="A10855" t="s">
        <v>4528</v>
      </c>
      <c r="B10855" t="s">
        <v>1509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>
        <v>0</v>
      </c>
    </row>
    <row r="10856" spans="1:33" x14ac:dyDescent="0.25">
      <c r="A10856" t="s">
        <v>4529</v>
      </c>
      <c r="B10856" t="s">
        <v>1509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>
        <v>0</v>
      </c>
    </row>
    <row r="10857" spans="1:33" x14ac:dyDescent="0.25">
      <c r="A10857" t="s">
        <v>4530</v>
      </c>
      <c r="B10857" t="s">
        <v>1509</v>
      </c>
      <c r="C10857" s="245">
        <v>32588700000</v>
      </c>
      <c r="D10857" s="245">
        <v>32700800000</v>
      </c>
      <c r="E10857" s="245">
        <v>32814700000</v>
      </c>
      <c r="F10857" s="245">
        <v>32931300000</v>
      </c>
      <c r="G10857" s="245">
        <v>33381600000</v>
      </c>
      <c r="H10857" s="245">
        <v>33507700000</v>
      </c>
      <c r="I10857" s="245">
        <v>33970200000</v>
      </c>
      <c r="J10857" s="245">
        <v>34106100000</v>
      </c>
      <c r="K10857" s="245">
        <v>34243000000</v>
      </c>
      <c r="L10857" s="245">
        <v>34380800000</v>
      </c>
      <c r="M10857" s="245">
        <v>34519600000</v>
      </c>
      <c r="N10857" s="245">
        <v>34658300000</v>
      </c>
      <c r="O10857" s="245">
        <v>34797900000</v>
      </c>
      <c r="P10857" s="245">
        <v>34938600000</v>
      </c>
      <c r="Q10857" s="245">
        <v>35426800000</v>
      </c>
      <c r="R10857" s="245">
        <v>35576900000</v>
      </c>
      <c r="S10857" s="245">
        <v>35728000000</v>
      </c>
      <c r="T10857" s="245">
        <v>35879000000</v>
      </c>
      <c r="U10857" s="245">
        <v>36030000000</v>
      </c>
      <c r="V10857" s="245">
        <v>35827900000</v>
      </c>
      <c r="W10857" s="245">
        <v>35973200000</v>
      </c>
      <c r="X10857" s="245">
        <v>36119600000</v>
      </c>
      <c r="Y10857" s="245">
        <v>36265800000</v>
      </c>
      <c r="Z10857" s="245">
        <v>36413100000</v>
      </c>
      <c r="AA10857" s="245">
        <v>36561300000</v>
      </c>
      <c r="AB10857" s="245">
        <v>36709500000</v>
      </c>
      <c r="AC10857" s="245">
        <v>36857400000</v>
      </c>
      <c r="AD10857" s="245">
        <v>37006400000</v>
      </c>
      <c r="AE10857" s="245">
        <v>37156500000</v>
      </c>
      <c r="AF10857" s="245">
        <v>37306300000</v>
      </c>
      <c r="AG10857" s="245">
        <v>37266000000</v>
      </c>
    </row>
    <row r="10858" spans="1:33" x14ac:dyDescent="0.25">
      <c r="A10858" t="s">
        <v>4531</v>
      </c>
      <c r="B10858" t="s">
        <v>1509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>
        <v>0</v>
      </c>
    </row>
    <row r="10859" spans="1:33" x14ac:dyDescent="0.25">
      <c r="A10859" t="s">
        <v>4532</v>
      </c>
      <c r="B10859" t="s">
        <v>1509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>
        <v>0</v>
      </c>
    </row>
    <row r="10860" spans="1:33" x14ac:dyDescent="0.25">
      <c r="A10860" t="s">
        <v>4533</v>
      </c>
      <c r="B10860" t="s">
        <v>1509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>
        <v>0</v>
      </c>
    </row>
    <row r="10861" spans="1:33" x14ac:dyDescent="0.25">
      <c r="A10861" t="s">
        <v>4534</v>
      </c>
      <c r="B10861" t="s">
        <v>1509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>
        <v>0</v>
      </c>
    </row>
    <row r="10862" spans="1:33" x14ac:dyDescent="0.25">
      <c r="A10862" t="s">
        <v>4535</v>
      </c>
      <c r="B10862" t="s">
        <v>1509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  <c r="AG10862">
        <v>0</v>
      </c>
    </row>
    <row r="10863" spans="1:33" x14ac:dyDescent="0.25">
      <c r="A10863" t="s">
        <v>4536</v>
      </c>
      <c r="B10863" t="s">
        <v>1509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</row>
    <row r="10864" spans="1:33" x14ac:dyDescent="0.25">
      <c r="A10864" t="s">
        <v>4537</v>
      </c>
      <c r="B10864" t="s">
        <v>1509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>
        <v>0</v>
      </c>
    </row>
    <row r="10865" spans="1:33" x14ac:dyDescent="0.25">
      <c r="A10865" t="s">
        <v>4538</v>
      </c>
      <c r="B10865" t="s">
        <v>1509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>
        <v>0</v>
      </c>
    </row>
    <row r="10866" spans="1:33" x14ac:dyDescent="0.25">
      <c r="A10866" t="s">
        <v>4539</v>
      </c>
      <c r="B10866" t="s">
        <v>1509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>
        <v>0</v>
      </c>
    </row>
    <row r="10867" spans="1:33" x14ac:dyDescent="0.25">
      <c r="A10867" t="s">
        <v>4540</v>
      </c>
      <c r="B10867" t="s">
        <v>1509</v>
      </c>
      <c r="C10867" s="245">
        <v>38015500000</v>
      </c>
      <c r="D10867" s="245">
        <v>34974600000</v>
      </c>
      <c r="E10867" s="245">
        <v>38353200000</v>
      </c>
      <c r="F10867" s="245">
        <v>31150600000</v>
      </c>
      <c r="G10867" s="245">
        <v>31162700000</v>
      </c>
      <c r="H10867" s="245">
        <v>31668400000</v>
      </c>
      <c r="I10867" s="245">
        <v>35143700000</v>
      </c>
      <c r="J10867" s="245">
        <v>37396200000</v>
      </c>
      <c r="K10867" s="245">
        <v>42464300000</v>
      </c>
      <c r="L10867" s="245">
        <v>44172700000</v>
      </c>
      <c r="M10867" s="245">
        <v>41994200000</v>
      </c>
      <c r="N10867" s="245">
        <v>43438300000</v>
      </c>
      <c r="O10867" s="245">
        <v>45085300000</v>
      </c>
      <c r="P10867" s="245">
        <v>47067500000</v>
      </c>
      <c r="Q10867" s="245">
        <v>48640500000</v>
      </c>
      <c r="R10867" s="245">
        <v>50812700000</v>
      </c>
      <c r="S10867" s="245">
        <v>57073100000</v>
      </c>
      <c r="T10867" s="245">
        <v>59624600000</v>
      </c>
      <c r="U10867" s="245">
        <v>62986800000</v>
      </c>
      <c r="V10867" s="245">
        <v>65901700000</v>
      </c>
      <c r="W10867" s="245">
        <v>69291800000</v>
      </c>
      <c r="X10867" s="245">
        <v>69749900000</v>
      </c>
      <c r="Y10867" s="245">
        <v>75189700000</v>
      </c>
      <c r="Z10867" s="245">
        <v>77809000000</v>
      </c>
      <c r="AA10867" s="245">
        <v>83029600000</v>
      </c>
      <c r="AB10867" s="245">
        <v>82886800000</v>
      </c>
      <c r="AC10867" s="245">
        <v>89463600000</v>
      </c>
      <c r="AD10867" s="245">
        <v>92848900000</v>
      </c>
      <c r="AE10867" s="245">
        <v>95904200000</v>
      </c>
      <c r="AF10867" s="245">
        <v>99753200000</v>
      </c>
      <c r="AG10867" s="245">
        <v>102943000000</v>
      </c>
    </row>
    <row r="10868" spans="1:33" x14ac:dyDescent="0.25">
      <c r="A10868" t="s">
        <v>4541</v>
      </c>
      <c r="B10868" t="s">
        <v>1509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>
        <v>0</v>
      </c>
    </row>
    <row r="10869" spans="1:33" x14ac:dyDescent="0.25">
      <c r="A10869" t="s">
        <v>4542</v>
      </c>
      <c r="B10869" t="s">
        <v>1509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>
        <v>0</v>
      </c>
    </row>
    <row r="10870" spans="1:33" x14ac:dyDescent="0.25">
      <c r="A10870" t="s">
        <v>4543</v>
      </c>
      <c r="B10870" t="s">
        <v>1509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>
        <v>0</v>
      </c>
    </row>
    <row r="10871" spans="1:33" x14ac:dyDescent="0.25">
      <c r="A10871" t="s">
        <v>4544</v>
      </c>
      <c r="B10871" t="s">
        <v>1509</v>
      </c>
      <c r="C10871" s="245">
        <v>33098000000</v>
      </c>
      <c r="D10871" s="245">
        <v>39115200000</v>
      </c>
      <c r="E10871" s="245">
        <v>39467600000</v>
      </c>
      <c r="F10871" s="245">
        <v>49770900000</v>
      </c>
      <c r="G10871" s="245">
        <v>52933500000</v>
      </c>
      <c r="H10871" s="245">
        <v>55648900000</v>
      </c>
      <c r="I10871" s="245">
        <v>56150200000</v>
      </c>
      <c r="J10871" s="245">
        <v>57962500000</v>
      </c>
      <c r="K10871" s="245">
        <v>57037000000</v>
      </c>
      <c r="L10871" s="245">
        <v>59588500000</v>
      </c>
      <c r="M10871" s="245">
        <v>66114700000</v>
      </c>
      <c r="N10871" s="245">
        <v>68304200000</v>
      </c>
      <c r="O10871" s="245">
        <v>71104600000</v>
      </c>
      <c r="P10871" s="245">
        <v>73649900000</v>
      </c>
      <c r="Q10871" s="245">
        <v>75964700000</v>
      </c>
      <c r="R10871" s="245">
        <v>78518500000</v>
      </c>
      <c r="S10871" s="245">
        <v>77084800000</v>
      </c>
      <c r="T10871" s="245">
        <v>80297300000</v>
      </c>
      <c r="U10871" s="245">
        <v>82018900000</v>
      </c>
      <c r="V10871" s="245">
        <v>85087600000</v>
      </c>
      <c r="W10871" s="245">
        <v>86987200000</v>
      </c>
      <c r="X10871" s="245">
        <v>91913800000</v>
      </c>
      <c r="Y10871" s="245">
        <v>92680700000</v>
      </c>
      <c r="Z10871" s="245">
        <v>95619600000</v>
      </c>
      <c r="AA10871" s="245">
        <v>96847300000</v>
      </c>
      <c r="AB10871" s="245">
        <v>102751000000</v>
      </c>
      <c r="AC10871" s="245">
        <v>102827000000</v>
      </c>
      <c r="AD10871" s="245">
        <v>105395000000</v>
      </c>
      <c r="AE10871" s="245">
        <v>108371000000</v>
      </c>
      <c r="AF10871" s="245">
        <v>111488000000</v>
      </c>
      <c r="AG10871" s="245">
        <v>113810000000</v>
      </c>
    </row>
    <row r="10872" spans="1:33" x14ac:dyDescent="0.25">
      <c r="A10872" t="s">
        <v>4545</v>
      </c>
      <c r="B10872" t="s">
        <v>1509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</row>
    <row r="10873" spans="1:33" x14ac:dyDescent="0.25">
      <c r="A10873" t="s">
        <v>4546</v>
      </c>
      <c r="B10873" t="s">
        <v>1509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</row>
    <row r="10874" spans="1:33" x14ac:dyDescent="0.25">
      <c r="A10874" t="s">
        <v>4547</v>
      </c>
      <c r="B10874" t="s">
        <v>1509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</row>
    <row r="10875" spans="1:33" x14ac:dyDescent="0.25">
      <c r="A10875" t="s">
        <v>4548</v>
      </c>
      <c r="B10875" t="s">
        <v>1509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>
        <v>0</v>
      </c>
    </row>
    <row r="10876" spans="1:33" x14ac:dyDescent="0.25">
      <c r="A10876" t="s">
        <v>4549</v>
      </c>
      <c r="B10876" t="s">
        <v>1509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>
        <v>0</v>
      </c>
    </row>
    <row r="10877" spans="1:33" x14ac:dyDescent="0.25">
      <c r="A10877" t="s">
        <v>4550</v>
      </c>
      <c r="B10877" t="s">
        <v>1509</v>
      </c>
      <c r="C10877" s="245">
        <v>2832060000</v>
      </c>
      <c r="D10877" s="245">
        <v>2841810000</v>
      </c>
      <c r="E10877" s="245">
        <v>2851700000</v>
      </c>
      <c r="F10877" s="245">
        <v>2861840000</v>
      </c>
      <c r="G10877" s="245">
        <v>2900970000</v>
      </c>
      <c r="H10877" s="245">
        <v>2911930000</v>
      </c>
      <c r="I10877" s="245">
        <v>2952120000</v>
      </c>
      <c r="J10877" s="245">
        <v>2963930000</v>
      </c>
      <c r="K10877" s="245">
        <v>2975830000</v>
      </c>
      <c r="L10877" s="245">
        <v>2987810000</v>
      </c>
      <c r="M10877" s="245">
        <v>2999870000</v>
      </c>
      <c r="N10877" s="245">
        <v>3011920000</v>
      </c>
      <c r="O10877" s="245">
        <v>3024060000</v>
      </c>
      <c r="P10877" s="245">
        <v>3036280000</v>
      </c>
      <c r="Q10877" s="245">
        <v>3078710000</v>
      </c>
      <c r="R10877" s="245">
        <v>3091750000</v>
      </c>
      <c r="S10877" s="245">
        <v>3104880000</v>
      </c>
      <c r="T10877" s="245">
        <v>3118010000</v>
      </c>
      <c r="U10877" s="245">
        <v>3131120000</v>
      </c>
      <c r="V10877" s="245">
        <v>3113560000</v>
      </c>
      <c r="W10877" s="245">
        <v>3126190000</v>
      </c>
      <c r="X10877" s="245">
        <v>3138910000</v>
      </c>
      <c r="Y10877" s="245">
        <v>3151620000</v>
      </c>
      <c r="Z10877" s="245">
        <v>3164410000</v>
      </c>
      <c r="AA10877" s="245">
        <v>3177300000</v>
      </c>
      <c r="AB10877" s="245">
        <v>3190180000</v>
      </c>
      <c r="AC10877" s="245">
        <v>3203030000</v>
      </c>
      <c r="AD10877" s="245">
        <v>3215980000</v>
      </c>
      <c r="AE10877" s="245">
        <v>3229020000</v>
      </c>
      <c r="AF10877" s="245">
        <v>3242040000</v>
      </c>
      <c r="AG10877" s="245">
        <v>3238530000</v>
      </c>
    </row>
    <row r="10878" spans="1:33" x14ac:dyDescent="0.25">
      <c r="A10878" t="s">
        <v>4551</v>
      </c>
      <c r="B10878" t="s">
        <v>1509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>
        <v>0</v>
      </c>
    </row>
    <row r="10879" spans="1:33" x14ac:dyDescent="0.25">
      <c r="A10879" t="s">
        <v>4552</v>
      </c>
      <c r="B10879" t="s">
        <v>1509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>
        <v>0</v>
      </c>
    </row>
    <row r="10880" spans="1:33" x14ac:dyDescent="0.25">
      <c r="A10880" t="s">
        <v>4553</v>
      </c>
      <c r="B10880" t="s">
        <v>1509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>
        <v>0</v>
      </c>
    </row>
    <row r="10881" spans="1:33" x14ac:dyDescent="0.25">
      <c r="A10881" t="s">
        <v>4554</v>
      </c>
      <c r="B10881" t="s">
        <v>1509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>
        <v>0</v>
      </c>
    </row>
    <row r="10882" spans="1:33" x14ac:dyDescent="0.25">
      <c r="A10882" t="s">
        <v>4555</v>
      </c>
      <c r="B10882" t="s">
        <v>1509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</row>
    <row r="10883" spans="1:33" x14ac:dyDescent="0.25">
      <c r="A10883" t="s">
        <v>4556</v>
      </c>
      <c r="B10883" t="s">
        <v>1509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</row>
    <row r="10884" spans="1:33" x14ac:dyDescent="0.25">
      <c r="A10884" t="s">
        <v>4557</v>
      </c>
      <c r="B10884" t="s">
        <v>1509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>
        <v>0</v>
      </c>
    </row>
    <row r="10885" spans="1:33" x14ac:dyDescent="0.25">
      <c r="A10885" t="s">
        <v>4558</v>
      </c>
      <c r="B10885" t="s">
        <v>1509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>
        <v>0</v>
      </c>
    </row>
    <row r="10886" spans="1:33" x14ac:dyDescent="0.25">
      <c r="A10886" t="s">
        <v>4559</v>
      </c>
      <c r="B10886" t="s">
        <v>1509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>
        <v>0</v>
      </c>
    </row>
    <row r="10887" spans="1:33" x14ac:dyDescent="0.25">
      <c r="A10887" t="s">
        <v>4560</v>
      </c>
      <c r="B10887" t="s">
        <v>1509</v>
      </c>
      <c r="C10887" s="245">
        <v>3303670000</v>
      </c>
      <c r="D10887" s="245">
        <v>3039410000</v>
      </c>
      <c r="E10887" s="245">
        <v>3333020000</v>
      </c>
      <c r="F10887" s="245">
        <v>2707090000</v>
      </c>
      <c r="G10887" s="245">
        <v>2708140000</v>
      </c>
      <c r="H10887" s="245">
        <v>2752090000</v>
      </c>
      <c r="I10887" s="245">
        <v>3054100000</v>
      </c>
      <c r="J10887" s="245">
        <v>3249850000</v>
      </c>
      <c r="K10887" s="245">
        <v>3690280000</v>
      </c>
      <c r="L10887" s="245">
        <v>3838750000</v>
      </c>
      <c r="M10887" s="245">
        <v>3649440000</v>
      </c>
      <c r="N10887" s="245">
        <v>3774930000</v>
      </c>
      <c r="O10887" s="245">
        <v>3918060000</v>
      </c>
      <c r="P10887" s="245">
        <v>4090320000</v>
      </c>
      <c r="Q10887" s="245">
        <v>4227020000</v>
      </c>
      <c r="R10887" s="245">
        <v>4415790000</v>
      </c>
      <c r="S10887" s="245">
        <v>4959840000</v>
      </c>
      <c r="T10887" s="245">
        <v>5181580000</v>
      </c>
      <c r="U10887" s="245">
        <v>5473760000</v>
      </c>
      <c r="V10887" s="245">
        <v>5727080000</v>
      </c>
      <c r="W10887" s="245">
        <v>6021680000</v>
      </c>
      <c r="X10887" s="245">
        <v>6061500000</v>
      </c>
      <c r="Y10887" s="245">
        <v>6534240000</v>
      </c>
      <c r="Z10887" s="245">
        <v>6761860000</v>
      </c>
      <c r="AA10887" s="245">
        <v>7215550000</v>
      </c>
      <c r="AB10887" s="245">
        <v>7203130000</v>
      </c>
      <c r="AC10887" s="245">
        <v>7774680000</v>
      </c>
      <c r="AD10887" s="245">
        <v>8068870000</v>
      </c>
      <c r="AE10887" s="245">
        <v>8334390000</v>
      </c>
      <c r="AF10887" s="245">
        <v>8668880000</v>
      </c>
      <c r="AG10887" s="245">
        <v>8946110000</v>
      </c>
    </row>
    <row r="10888" spans="1:33" x14ac:dyDescent="0.25">
      <c r="A10888" t="s">
        <v>4561</v>
      </c>
      <c r="B10888" t="s">
        <v>1509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>
        <v>0</v>
      </c>
    </row>
    <row r="10889" spans="1:33" x14ac:dyDescent="0.25">
      <c r="A10889" t="s">
        <v>4562</v>
      </c>
      <c r="B10889" t="s">
        <v>1509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>
        <v>0</v>
      </c>
    </row>
    <row r="10890" spans="1:33" x14ac:dyDescent="0.25">
      <c r="A10890" t="s">
        <v>4563</v>
      </c>
      <c r="B10890" t="s">
        <v>1509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</row>
    <row r="10891" spans="1:33" x14ac:dyDescent="0.25">
      <c r="A10891" t="s">
        <v>4564</v>
      </c>
      <c r="B10891" t="s">
        <v>1509</v>
      </c>
      <c r="C10891" s="245">
        <v>2876320000</v>
      </c>
      <c r="D10891" s="245">
        <v>3399240000</v>
      </c>
      <c r="E10891" s="245">
        <v>3429860000</v>
      </c>
      <c r="F10891" s="245">
        <v>4325260000</v>
      </c>
      <c r="G10891" s="245">
        <v>4600100000</v>
      </c>
      <c r="H10891" s="245">
        <v>4836070000</v>
      </c>
      <c r="I10891" s="245">
        <v>4879640000</v>
      </c>
      <c r="J10891" s="245">
        <v>5037130000</v>
      </c>
      <c r="K10891" s="245">
        <v>4956710000</v>
      </c>
      <c r="L10891" s="245">
        <v>5178430000</v>
      </c>
      <c r="M10891" s="245">
        <v>5745580000</v>
      </c>
      <c r="N10891" s="245">
        <v>5935860000</v>
      </c>
      <c r="O10891" s="245">
        <v>6179220000</v>
      </c>
      <c r="P10891" s="245">
        <v>6400420000</v>
      </c>
      <c r="Q10891" s="245">
        <v>6601580000</v>
      </c>
      <c r="R10891" s="245">
        <v>6823520000</v>
      </c>
      <c r="S10891" s="245">
        <v>6698920000</v>
      </c>
      <c r="T10891" s="245">
        <v>6978100000</v>
      </c>
      <c r="U10891" s="245">
        <v>7127720000</v>
      </c>
      <c r="V10891" s="245">
        <v>7394390000</v>
      </c>
      <c r="W10891" s="245">
        <v>7559470000</v>
      </c>
      <c r="X10891" s="245">
        <v>7987610000</v>
      </c>
      <c r="Y10891" s="245">
        <v>8054260000</v>
      </c>
      <c r="Z10891" s="245">
        <v>8309660000</v>
      </c>
      <c r="AA10891" s="245">
        <v>8416350000</v>
      </c>
      <c r="AB10891" s="245">
        <v>8929370000</v>
      </c>
      <c r="AC10891" s="245">
        <v>8936010000</v>
      </c>
      <c r="AD10891" s="245">
        <v>9159200000</v>
      </c>
      <c r="AE10891" s="245">
        <v>9417780000</v>
      </c>
      <c r="AF10891" s="245">
        <v>9688690000</v>
      </c>
      <c r="AG10891" s="245">
        <v>9890450000</v>
      </c>
    </row>
    <row r="10892" spans="1:33" x14ac:dyDescent="0.25">
      <c r="A10892" t="s">
        <v>4565</v>
      </c>
      <c r="B10892" t="s">
        <v>1509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>
        <v>0</v>
      </c>
    </row>
    <row r="10893" spans="1:33" x14ac:dyDescent="0.25">
      <c r="A10893" t="s">
        <v>4566</v>
      </c>
      <c r="B10893" t="s">
        <v>1509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>
        <v>0</v>
      </c>
    </row>
    <row r="10894" spans="1:33" x14ac:dyDescent="0.25">
      <c r="A10894" t="s">
        <v>4567</v>
      </c>
      <c r="B10894" t="s">
        <v>1509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>
        <v>0</v>
      </c>
    </row>
    <row r="10895" spans="1:33" x14ac:dyDescent="0.25">
      <c r="A10895" t="s">
        <v>4568</v>
      </c>
      <c r="B10895" t="s">
        <v>1509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</row>
    <row r="10896" spans="1:33" x14ac:dyDescent="0.25">
      <c r="A10896" t="s">
        <v>4569</v>
      </c>
      <c r="B10896" t="s">
        <v>1509</v>
      </c>
      <c r="C10896">
        <v>0</v>
      </c>
      <c r="D10896">
        <v>0</v>
      </c>
      <c r="E10896">
        <v>0</v>
      </c>
      <c r="F10896">
        <v>0</v>
      </c>
      <c r="G10896">
        <v>0</v>
      </c>
      <c r="H10896">
        <v>0</v>
      </c>
      <c r="I10896">
        <v>0</v>
      </c>
      <c r="J10896">
        <v>0</v>
      </c>
      <c r="K10896">
        <v>0</v>
      </c>
      <c r="L10896">
        <v>0</v>
      </c>
      <c r="M10896">
        <v>0</v>
      </c>
      <c r="N10896">
        <v>0</v>
      </c>
      <c r="O10896">
        <v>0</v>
      </c>
      <c r="P10896">
        <v>0</v>
      </c>
      <c r="Q10896">
        <v>0</v>
      </c>
      <c r="R10896">
        <v>0</v>
      </c>
      <c r="S10896">
        <v>0</v>
      </c>
      <c r="T10896">
        <v>0</v>
      </c>
      <c r="U10896">
        <v>0</v>
      </c>
      <c r="V10896">
        <v>0</v>
      </c>
      <c r="W10896">
        <v>0</v>
      </c>
      <c r="X10896">
        <v>0</v>
      </c>
      <c r="Y10896">
        <v>0</v>
      </c>
      <c r="Z10896">
        <v>0</v>
      </c>
      <c r="AA10896">
        <v>0</v>
      </c>
      <c r="AB10896">
        <v>0</v>
      </c>
      <c r="AC10896">
        <v>0</v>
      </c>
      <c r="AD10896">
        <v>0</v>
      </c>
      <c r="AE10896">
        <v>0</v>
      </c>
      <c r="AF10896">
        <v>0</v>
      </c>
      <c r="AG10896">
        <v>0</v>
      </c>
    </row>
    <row r="10897" spans="1:33" x14ac:dyDescent="0.25">
      <c r="A10897" t="s">
        <v>4570</v>
      </c>
      <c r="B10897" t="s">
        <v>1509</v>
      </c>
      <c r="C10897" s="245">
        <v>2606060000</v>
      </c>
      <c r="D10897" s="245">
        <v>2615030000</v>
      </c>
      <c r="E10897" s="245">
        <v>2624140000</v>
      </c>
      <c r="F10897" s="245">
        <v>2633470000</v>
      </c>
      <c r="G10897" s="245">
        <v>2669470000</v>
      </c>
      <c r="H10897" s="245">
        <v>2679560000</v>
      </c>
      <c r="I10897" s="245">
        <v>2716540000</v>
      </c>
      <c r="J10897" s="245">
        <v>2727410000</v>
      </c>
      <c r="K10897" s="245">
        <v>2738360000</v>
      </c>
      <c r="L10897" s="245">
        <v>2749380000</v>
      </c>
      <c r="M10897" s="245">
        <v>2760480000</v>
      </c>
      <c r="N10897" s="245">
        <v>2771570000</v>
      </c>
      <c r="O10897" s="245">
        <v>2782730000</v>
      </c>
      <c r="P10897" s="245">
        <v>2793980000</v>
      </c>
      <c r="Q10897" s="245">
        <v>2833030000</v>
      </c>
      <c r="R10897" s="245">
        <v>2845030000</v>
      </c>
      <c r="S10897" s="245">
        <v>2857110000</v>
      </c>
      <c r="T10897" s="245">
        <v>2869190000</v>
      </c>
      <c r="U10897" s="245">
        <v>2881260000</v>
      </c>
      <c r="V10897" s="245">
        <v>2865090000</v>
      </c>
      <c r="W10897" s="245">
        <v>2876720000</v>
      </c>
      <c r="X10897" s="245">
        <v>2888420000</v>
      </c>
      <c r="Y10897" s="245">
        <v>2900120000</v>
      </c>
      <c r="Z10897" s="245">
        <v>2911890000</v>
      </c>
      <c r="AA10897" s="245">
        <v>2923750000</v>
      </c>
      <c r="AB10897" s="245">
        <v>2935600000</v>
      </c>
      <c r="AC10897" s="245">
        <v>2947430000</v>
      </c>
      <c r="AD10897" s="245">
        <v>2959340000</v>
      </c>
      <c r="AE10897" s="245">
        <v>2971340000</v>
      </c>
      <c r="AF10897" s="245">
        <v>2983320000</v>
      </c>
      <c r="AG10897" s="245">
        <v>2980100000</v>
      </c>
    </row>
    <row r="10898" spans="1:33" x14ac:dyDescent="0.25">
      <c r="A10898" t="s">
        <v>4571</v>
      </c>
      <c r="B10898" t="s">
        <v>1509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</row>
    <row r="10899" spans="1:33" x14ac:dyDescent="0.25">
      <c r="A10899" t="s">
        <v>4572</v>
      </c>
      <c r="B10899" t="s">
        <v>1509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</row>
    <row r="10900" spans="1:33" x14ac:dyDescent="0.25">
      <c r="A10900" t="s">
        <v>4573</v>
      </c>
      <c r="B10900" t="s">
        <v>1509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</row>
    <row r="10901" spans="1:33" x14ac:dyDescent="0.25">
      <c r="A10901" t="s">
        <v>4574</v>
      </c>
      <c r="B10901" t="s">
        <v>1509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>
        <v>0</v>
      </c>
    </row>
    <row r="10902" spans="1:33" x14ac:dyDescent="0.25">
      <c r="A10902" t="s">
        <v>4575</v>
      </c>
      <c r="B10902" t="s">
        <v>1509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>
        <v>0</v>
      </c>
    </row>
    <row r="10903" spans="1:33" x14ac:dyDescent="0.25">
      <c r="A10903" t="s">
        <v>4576</v>
      </c>
      <c r="B10903" t="s">
        <v>1509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>
        <v>0</v>
      </c>
    </row>
    <row r="10904" spans="1:33" x14ac:dyDescent="0.25">
      <c r="A10904" t="s">
        <v>4577</v>
      </c>
      <c r="B10904" t="s">
        <v>1509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</row>
    <row r="10905" spans="1:33" x14ac:dyDescent="0.25">
      <c r="A10905" t="s">
        <v>4578</v>
      </c>
      <c r="B10905" t="s">
        <v>1509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>
        <v>0</v>
      </c>
    </row>
    <row r="10906" spans="1:33" x14ac:dyDescent="0.25">
      <c r="A10906" t="s">
        <v>4579</v>
      </c>
      <c r="B10906" t="s">
        <v>1509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</row>
    <row r="10907" spans="1:33" x14ac:dyDescent="0.25">
      <c r="A10907" t="s">
        <v>4580</v>
      </c>
      <c r="B10907" t="s">
        <v>1509</v>
      </c>
      <c r="C10907" s="245">
        <v>3040040000</v>
      </c>
      <c r="D10907" s="245">
        <v>2796860000</v>
      </c>
      <c r="E10907" s="245">
        <v>3067050000</v>
      </c>
      <c r="F10907" s="245">
        <v>2491060000</v>
      </c>
      <c r="G10907" s="245">
        <v>2492030000</v>
      </c>
      <c r="H10907" s="245">
        <v>2532470000</v>
      </c>
      <c r="I10907" s="245">
        <v>2810380000</v>
      </c>
      <c r="J10907" s="245">
        <v>2990510000</v>
      </c>
      <c r="K10907" s="245">
        <v>3395800000</v>
      </c>
      <c r="L10907" s="245">
        <v>3532420000</v>
      </c>
      <c r="M10907" s="245">
        <v>3358210000</v>
      </c>
      <c r="N10907" s="245">
        <v>3473690000</v>
      </c>
      <c r="O10907" s="245">
        <v>3605400000</v>
      </c>
      <c r="P10907" s="245">
        <v>3763910000</v>
      </c>
      <c r="Q10907" s="245">
        <v>3889700000</v>
      </c>
      <c r="R10907" s="245">
        <v>4063410000</v>
      </c>
      <c r="S10907" s="245">
        <v>4564040000</v>
      </c>
      <c r="T10907" s="245">
        <v>4768080000</v>
      </c>
      <c r="U10907" s="245">
        <v>5036950000</v>
      </c>
      <c r="V10907" s="245">
        <v>5270050000</v>
      </c>
      <c r="W10907" s="245">
        <v>5541150000</v>
      </c>
      <c r="X10907" s="245">
        <v>5577790000</v>
      </c>
      <c r="Y10907" s="245">
        <v>6012800000</v>
      </c>
      <c r="Z10907" s="245">
        <v>6222260000</v>
      </c>
      <c r="AA10907" s="245">
        <v>6639740000</v>
      </c>
      <c r="AB10907" s="245">
        <v>6628320000</v>
      </c>
      <c r="AC10907" s="245">
        <v>7154260000</v>
      </c>
      <c r="AD10907" s="245">
        <v>7424970000</v>
      </c>
      <c r="AE10907" s="245">
        <v>7669310000</v>
      </c>
      <c r="AF10907" s="245">
        <v>7977100000</v>
      </c>
      <c r="AG10907" s="245">
        <v>8232200000</v>
      </c>
    </row>
    <row r="10908" spans="1:33" x14ac:dyDescent="0.25">
      <c r="A10908" t="s">
        <v>4581</v>
      </c>
      <c r="B10908" t="s">
        <v>1509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>
        <v>0</v>
      </c>
    </row>
    <row r="10909" spans="1:33" x14ac:dyDescent="0.25">
      <c r="A10909" t="s">
        <v>4582</v>
      </c>
      <c r="B10909" t="s">
        <v>1509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>
        <v>0</v>
      </c>
    </row>
    <row r="10910" spans="1:33" x14ac:dyDescent="0.25">
      <c r="A10910" t="s">
        <v>4583</v>
      </c>
      <c r="B10910" t="s">
        <v>1509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</row>
    <row r="10911" spans="1:33" x14ac:dyDescent="0.25">
      <c r="A10911" t="s">
        <v>4584</v>
      </c>
      <c r="B10911" t="s">
        <v>1509</v>
      </c>
      <c r="C10911" s="245">
        <v>2646790000</v>
      </c>
      <c r="D10911" s="245">
        <v>3127980000</v>
      </c>
      <c r="E10911" s="245">
        <v>3156160000</v>
      </c>
      <c r="F10911" s="245">
        <v>3980100000</v>
      </c>
      <c r="G10911" s="245">
        <v>4233010000</v>
      </c>
      <c r="H10911" s="245">
        <v>4450150000</v>
      </c>
      <c r="I10911" s="245">
        <v>4490240000</v>
      </c>
      <c r="J10911" s="245">
        <v>4635170000</v>
      </c>
      <c r="K10911" s="245">
        <v>4561160000</v>
      </c>
      <c r="L10911" s="245">
        <v>4765190000</v>
      </c>
      <c r="M10911" s="245">
        <v>5287080000</v>
      </c>
      <c r="N10911" s="245">
        <v>5462170000</v>
      </c>
      <c r="O10911" s="245">
        <v>5686120000</v>
      </c>
      <c r="P10911" s="245">
        <v>5889660000</v>
      </c>
      <c r="Q10911" s="245">
        <v>6074770000</v>
      </c>
      <c r="R10911" s="245">
        <v>6279000000</v>
      </c>
      <c r="S10911" s="245">
        <v>6164340000</v>
      </c>
      <c r="T10911" s="245">
        <v>6421240000</v>
      </c>
      <c r="U10911" s="245">
        <v>6558920000</v>
      </c>
      <c r="V10911" s="245">
        <v>6804320000</v>
      </c>
      <c r="W10911" s="245">
        <v>6956220000</v>
      </c>
      <c r="X10911" s="245">
        <v>7350200000</v>
      </c>
      <c r="Y10911" s="245">
        <v>7411530000</v>
      </c>
      <c r="Z10911" s="245">
        <v>7646540000</v>
      </c>
      <c r="AA10911" s="245">
        <v>7744720000</v>
      </c>
      <c r="AB10911" s="245">
        <v>8216800000</v>
      </c>
      <c r="AC10911" s="245">
        <v>8222910000</v>
      </c>
      <c r="AD10911" s="245">
        <v>8428300000</v>
      </c>
      <c r="AE10911" s="245">
        <v>8666230000</v>
      </c>
      <c r="AF10911" s="245">
        <v>8915530000</v>
      </c>
      <c r="AG10911" s="245">
        <v>9101180000</v>
      </c>
    </row>
    <row r="10912" spans="1:33" x14ac:dyDescent="0.25">
      <c r="A10912" t="s">
        <v>4585</v>
      </c>
      <c r="B10912" t="s">
        <v>1509</v>
      </c>
      <c r="C10912">
        <v>0</v>
      </c>
      <c r="D10912">
        <v>0</v>
      </c>
      <c r="E10912">
        <v>0</v>
      </c>
      <c r="F10912">
        <v>0</v>
      </c>
      <c r="G10912">
        <v>0</v>
      </c>
      <c r="H10912">
        <v>0</v>
      </c>
      <c r="I10912">
        <v>0</v>
      </c>
      <c r="J10912">
        <v>0</v>
      </c>
      <c r="K10912">
        <v>0</v>
      </c>
      <c r="L10912">
        <v>0</v>
      </c>
      <c r="M10912">
        <v>0</v>
      </c>
      <c r="N10912">
        <v>0</v>
      </c>
      <c r="O10912">
        <v>0</v>
      </c>
      <c r="P10912">
        <v>0</v>
      </c>
      <c r="Q10912">
        <v>0</v>
      </c>
      <c r="R10912">
        <v>0</v>
      </c>
      <c r="S10912">
        <v>0</v>
      </c>
      <c r="T10912">
        <v>0</v>
      </c>
      <c r="U10912">
        <v>0</v>
      </c>
      <c r="V10912">
        <v>0</v>
      </c>
      <c r="W10912">
        <v>0</v>
      </c>
      <c r="X10912">
        <v>0</v>
      </c>
      <c r="Y10912">
        <v>0</v>
      </c>
      <c r="Z10912">
        <v>0</v>
      </c>
      <c r="AA10912">
        <v>0</v>
      </c>
      <c r="AB10912">
        <v>0</v>
      </c>
      <c r="AC10912">
        <v>0</v>
      </c>
      <c r="AD10912">
        <v>0</v>
      </c>
      <c r="AE10912">
        <v>0</v>
      </c>
      <c r="AF10912">
        <v>0</v>
      </c>
      <c r="AG10912">
        <v>0</v>
      </c>
    </row>
    <row r="10913" spans="1:33" x14ac:dyDescent="0.25">
      <c r="A10913" t="s">
        <v>4586</v>
      </c>
      <c r="B10913" t="s">
        <v>1509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>
        <v>0</v>
      </c>
    </row>
    <row r="10914" spans="1:33" x14ac:dyDescent="0.25">
      <c r="A10914" t="s">
        <v>4587</v>
      </c>
      <c r="B10914" t="s">
        <v>1509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</row>
    <row r="10915" spans="1:33" x14ac:dyDescent="0.25">
      <c r="A10915" t="s">
        <v>4588</v>
      </c>
      <c r="B10915" t="s">
        <v>1509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</row>
    <row r="10916" spans="1:33" x14ac:dyDescent="0.25">
      <c r="A10916" t="s">
        <v>4589</v>
      </c>
      <c r="B10916" t="s">
        <v>1509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</row>
    <row r="10917" spans="1:33" x14ac:dyDescent="0.25">
      <c r="A10917" t="s">
        <v>4590</v>
      </c>
      <c r="B10917" t="s">
        <v>1509</v>
      </c>
      <c r="C10917" s="245">
        <v>8474380</v>
      </c>
      <c r="D10917" s="245">
        <v>8503540</v>
      </c>
      <c r="E10917" s="245">
        <v>8533150</v>
      </c>
      <c r="F10917" s="245">
        <v>8563480</v>
      </c>
      <c r="G10917" s="245">
        <v>8680570</v>
      </c>
      <c r="H10917" s="245">
        <v>8713360</v>
      </c>
      <c r="I10917" s="245">
        <v>8833620</v>
      </c>
      <c r="J10917" s="245">
        <v>8868970</v>
      </c>
      <c r="K10917" s="245">
        <v>8904570</v>
      </c>
      <c r="L10917" s="245">
        <v>8940410</v>
      </c>
      <c r="M10917" s="245">
        <v>8976500</v>
      </c>
      <c r="N10917" s="245">
        <v>9012560</v>
      </c>
      <c r="O10917" s="245">
        <v>9048880</v>
      </c>
      <c r="P10917" s="245">
        <v>9085440</v>
      </c>
      <c r="Q10917" s="245">
        <v>9212410</v>
      </c>
      <c r="R10917" s="245">
        <v>9251440</v>
      </c>
      <c r="S10917" s="245">
        <v>9290740</v>
      </c>
      <c r="T10917" s="245">
        <v>9330010</v>
      </c>
      <c r="U10917" s="245">
        <v>9369250</v>
      </c>
      <c r="V10917" s="245">
        <v>9316690</v>
      </c>
      <c r="W10917" s="245">
        <v>9354490</v>
      </c>
      <c r="X10917" s="245">
        <v>9392560</v>
      </c>
      <c r="Y10917" s="245">
        <v>9430580</v>
      </c>
      <c r="Z10917" s="245">
        <v>9468870</v>
      </c>
      <c r="AA10917" s="245">
        <v>9507430</v>
      </c>
      <c r="AB10917" s="245">
        <v>9545950</v>
      </c>
      <c r="AC10917" s="245">
        <v>9584430</v>
      </c>
      <c r="AD10917" s="245">
        <v>9623170</v>
      </c>
      <c r="AE10917" s="245">
        <v>9662190</v>
      </c>
      <c r="AF10917" s="245">
        <v>9701150</v>
      </c>
      <c r="AG10917" s="245">
        <v>9690660</v>
      </c>
    </row>
    <row r="10918" spans="1:33" x14ac:dyDescent="0.25">
      <c r="A10918" t="s">
        <v>4591</v>
      </c>
      <c r="B10918" t="s">
        <v>1509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</row>
    <row r="10919" spans="1:33" x14ac:dyDescent="0.25">
      <c r="A10919" t="s">
        <v>4592</v>
      </c>
      <c r="B10919" t="s">
        <v>1509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</row>
    <row r="10920" spans="1:33" x14ac:dyDescent="0.25">
      <c r="A10920" t="s">
        <v>4593</v>
      </c>
      <c r="B10920" t="s">
        <v>1509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</row>
    <row r="10921" spans="1:33" x14ac:dyDescent="0.25">
      <c r="A10921" t="s">
        <v>4594</v>
      </c>
      <c r="B10921" t="s">
        <v>1509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</row>
    <row r="10922" spans="1:33" x14ac:dyDescent="0.25">
      <c r="A10922" t="s">
        <v>4595</v>
      </c>
      <c r="B10922" t="s">
        <v>1509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</row>
    <row r="10923" spans="1:33" x14ac:dyDescent="0.25">
      <c r="A10923" t="s">
        <v>4596</v>
      </c>
      <c r="B10923" t="s">
        <v>1509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</row>
    <row r="10924" spans="1:33" x14ac:dyDescent="0.25">
      <c r="A10924" t="s">
        <v>4597</v>
      </c>
      <c r="B10924" t="s">
        <v>1509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0</v>
      </c>
    </row>
    <row r="10925" spans="1:33" x14ac:dyDescent="0.25">
      <c r="A10925" t="s">
        <v>4598</v>
      </c>
      <c r="B10925" t="s">
        <v>1509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0</v>
      </c>
    </row>
    <row r="10926" spans="1:33" x14ac:dyDescent="0.25">
      <c r="A10926" t="s">
        <v>4599</v>
      </c>
      <c r="B10926" t="s">
        <v>1509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0</v>
      </c>
    </row>
    <row r="10927" spans="1:33" x14ac:dyDescent="0.25">
      <c r="A10927" t="s">
        <v>4600</v>
      </c>
      <c r="B10927" t="s">
        <v>1509</v>
      </c>
      <c r="C10927" s="245">
        <v>9885570</v>
      </c>
      <c r="D10927" s="245">
        <v>9094810</v>
      </c>
      <c r="E10927" s="245">
        <v>9973400</v>
      </c>
      <c r="F10927" s="245">
        <v>8100420</v>
      </c>
      <c r="G10927" s="245">
        <v>8103580</v>
      </c>
      <c r="H10927" s="245">
        <v>8235080</v>
      </c>
      <c r="I10927" s="245">
        <v>9138780</v>
      </c>
      <c r="J10927" s="245">
        <v>9724530</v>
      </c>
      <c r="K10927" s="245">
        <v>11042400</v>
      </c>
      <c r="L10927" s="245">
        <v>11486700</v>
      </c>
      <c r="M10927" s="245">
        <v>10920200</v>
      </c>
      <c r="N10927" s="245">
        <v>11295700</v>
      </c>
      <c r="O10927" s="245">
        <v>11724000</v>
      </c>
      <c r="P10927" s="245">
        <v>12239500</v>
      </c>
      <c r="Q10927" s="245">
        <v>12648500</v>
      </c>
      <c r="R10927" s="245">
        <v>13213400</v>
      </c>
      <c r="S10927" s="245">
        <v>14841300</v>
      </c>
      <c r="T10927" s="245">
        <v>15504800</v>
      </c>
      <c r="U10927" s="245">
        <v>16379100</v>
      </c>
      <c r="V10927" s="245">
        <v>17137100</v>
      </c>
      <c r="W10927" s="245">
        <v>18018700</v>
      </c>
      <c r="X10927" s="245">
        <v>18137800</v>
      </c>
      <c r="Y10927" s="245">
        <v>19552400</v>
      </c>
      <c r="Z10927" s="245">
        <v>20233500</v>
      </c>
      <c r="AA10927" s="245">
        <v>21591100</v>
      </c>
      <c r="AB10927" s="245">
        <v>21553900</v>
      </c>
      <c r="AC10927" s="245">
        <v>23264200</v>
      </c>
      <c r="AD10927" s="245">
        <v>24144500</v>
      </c>
      <c r="AE10927" s="245">
        <v>24939000</v>
      </c>
      <c r="AF10927" s="245">
        <v>25939900</v>
      </c>
      <c r="AG10927" s="245">
        <v>26769400</v>
      </c>
    </row>
    <row r="10928" spans="1:33" x14ac:dyDescent="0.25">
      <c r="A10928" t="s">
        <v>4601</v>
      </c>
      <c r="B10928" t="s">
        <v>1509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>
        <v>0</v>
      </c>
    </row>
    <row r="10929" spans="1:33" x14ac:dyDescent="0.25">
      <c r="A10929" t="s">
        <v>4602</v>
      </c>
      <c r="B10929" t="s">
        <v>1509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</row>
    <row r="10930" spans="1:33" x14ac:dyDescent="0.25">
      <c r="A10930" t="s">
        <v>4603</v>
      </c>
      <c r="B10930" t="s">
        <v>1509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</row>
    <row r="10931" spans="1:33" x14ac:dyDescent="0.25">
      <c r="A10931" t="s">
        <v>4604</v>
      </c>
      <c r="B10931" t="s">
        <v>1509</v>
      </c>
      <c r="C10931" s="245">
        <v>22913000000</v>
      </c>
      <c r="D10931" s="245">
        <v>27078600000</v>
      </c>
      <c r="E10931" s="245">
        <v>27322500000</v>
      </c>
      <c r="F10931" s="245">
        <v>34455300000</v>
      </c>
      <c r="G10931" s="245">
        <v>36644700000</v>
      </c>
      <c r="H10931" s="245">
        <v>38524500000</v>
      </c>
      <c r="I10931" s="245">
        <v>38871500000</v>
      </c>
      <c r="J10931" s="245">
        <v>40126100000</v>
      </c>
      <c r="K10931" s="245">
        <v>39485400000</v>
      </c>
      <c r="L10931" s="245">
        <v>41251700000</v>
      </c>
      <c r="M10931" s="245">
        <v>45769700000</v>
      </c>
      <c r="N10931" s="245">
        <v>47285400000</v>
      </c>
      <c r="O10931" s="245">
        <v>49224100000</v>
      </c>
      <c r="P10931" s="245">
        <v>50986100000</v>
      </c>
      <c r="Q10931" s="245">
        <v>52588600000</v>
      </c>
      <c r="R10931" s="245">
        <v>54356600000</v>
      </c>
      <c r="S10931" s="245">
        <v>53364000000</v>
      </c>
      <c r="T10931" s="245">
        <v>55588000000</v>
      </c>
      <c r="U10931" s="245">
        <v>56779800000</v>
      </c>
      <c r="V10931" s="245">
        <v>58904200000</v>
      </c>
      <c r="W10931" s="245">
        <v>60219200000</v>
      </c>
      <c r="X10931" s="245">
        <v>63629800000</v>
      </c>
      <c r="Y10931" s="245">
        <v>64160800000</v>
      </c>
      <c r="Z10931" s="245">
        <v>66195200000</v>
      </c>
      <c r="AA10931" s="245">
        <v>67045200000</v>
      </c>
      <c r="AB10931" s="245">
        <v>71131900000</v>
      </c>
      <c r="AC10931" s="245">
        <v>71184800000</v>
      </c>
      <c r="AD10931" s="245">
        <v>72962800000</v>
      </c>
      <c r="AE10931" s="245">
        <v>75022600000</v>
      </c>
      <c r="AF10931" s="245">
        <v>77180700000</v>
      </c>
      <c r="AG10931" s="245">
        <v>78787900000</v>
      </c>
    </row>
    <row r="10932" spans="1:33" x14ac:dyDescent="0.25">
      <c r="A10932" t="s">
        <v>4605</v>
      </c>
      <c r="B10932" t="s">
        <v>1509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</row>
    <row r="10933" spans="1:33" x14ac:dyDescent="0.25">
      <c r="A10933" t="s">
        <v>4606</v>
      </c>
      <c r="B10933" t="s">
        <v>1509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0</v>
      </c>
    </row>
    <row r="10934" spans="1:33" x14ac:dyDescent="0.25">
      <c r="A10934" t="s">
        <v>4607</v>
      </c>
      <c r="B10934" t="s">
        <v>1509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0</v>
      </c>
    </row>
    <row r="10935" spans="1:33" x14ac:dyDescent="0.25">
      <c r="A10935" t="s">
        <v>4608</v>
      </c>
      <c r="B10935" t="s">
        <v>1509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0</v>
      </c>
    </row>
    <row r="10936" spans="1:33" x14ac:dyDescent="0.25">
      <c r="A10936" t="s">
        <v>4609</v>
      </c>
      <c r="B10936" t="s">
        <v>1509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>
        <v>0</v>
      </c>
    </row>
    <row r="10937" spans="1:33" x14ac:dyDescent="0.25">
      <c r="A10937" t="s">
        <v>4610</v>
      </c>
      <c r="B10937" t="s">
        <v>1509</v>
      </c>
      <c r="C10937" s="245">
        <v>390908000</v>
      </c>
      <c r="D10937" s="245">
        <v>392253000</v>
      </c>
      <c r="E10937" s="245">
        <v>393619000</v>
      </c>
      <c r="F10937" s="245">
        <v>395018000</v>
      </c>
      <c r="G10937" s="245">
        <v>400419000</v>
      </c>
      <c r="H10937" s="245">
        <v>401932000</v>
      </c>
      <c r="I10937" s="245">
        <v>407479000</v>
      </c>
      <c r="J10937" s="245">
        <v>409110000</v>
      </c>
      <c r="K10937" s="245">
        <v>410752000</v>
      </c>
      <c r="L10937" s="245">
        <v>412405000</v>
      </c>
      <c r="M10937" s="245">
        <v>414070000</v>
      </c>
      <c r="N10937" s="245">
        <v>415733000</v>
      </c>
      <c r="O10937" s="245">
        <v>417408000</v>
      </c>
      <c r="P10937" s="245">
        <v>419095000</v>
      </c>
      <c r="Q10937" s="245">
        <v>424952000</v>
      </c>
      <c r="R10937" s="245">
        <v>426752000</v>
      </c>
      <c r="S10937" s="245">
        <v>428565000</v>
      </c>
      <c r="T10937" s="245">
        <v>430376000</v>
      </c>
      <c r="U10937" s="245">
        <v>432187000</v>
      </c>
      <c r="V10937" s="245">
        <v>429762000</v>
      </c>
      <c r="W10937" s="245">
        <v>431506000</v>
      </c>
      <c r="X10937" s="245">
        <v>433262000</v>
      </c>
      <c r="Y10937" s="245">
        <v>435016000</v>
      </c>
      <c r="Z10937" s="245">
        <v>436782000</v>
      </c>
      <c r="AA10937" s="245">
        <v>438561000</v>
      </c>
      <c r="AB10937" s="245">
        <v>440338000</v>
      </c>
      <c r="AC10937" s="245">
        <v>442112000</v>
      </c>
      <c r="AD10937" s="245">
        <v>443900000</v>
      </c>
      <c r="AE10937" s="245">
        <v>445699000</v>
      </c>
      <c r="AF10937" s="245">
        <v>447497000</v>
      </c>
      <c r="AG10937" s="245">
        <v>447013000</v>
      </c>
    </row>
    <row r="10938" spans="1:33" x14ac:dyDescent="0.25">
      <c r="A10938" t="s">
        <v>4611</v>
      </c>
      <c r="B10938" t="s">
        <v>1509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>
        <v>0</v>
      </c>
    </row>
    <row r="10939" spans="1:33" x14ac:dyDescent="0.25">
      <c r="A10939" t="s">
        <v>4612</v>
      </c>
      <c r="B10939" t="s">
        <v>1509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>
        <v>0</v>
      </c>
    </row>
    <row r="10940" spans="1:33" x14ac:dyDescent="0.25">
      <c r="A10940" t="s">
        <v>4613</v>
      </c>
      <c r="B10940" t="s">
        <v>1509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>
        <v>0</v>
      </c>
    </row>
    <row r="10941" spans="1:33" x14ac:dyDescent="0.25">
      <c r="A10941" t="s">
        <v>4614</v>
      </c>
      <c r="B10941" t="s">
        <v>1509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>
        <v>0</v>
      </c>
    </row>
    <row r="10942" spans="1:33" x14ac:dyDescent="0.25">
      <c r="A10942" t="s">
        <v>4615</v>
      </c>
      <c r="B10942" t="s">
        <v>1509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>
        <v>0</v>
      </c>
    </row>
    <row r="10943" spans="1:33" x14ac:dyDescent="0.25">
      <c r="A10943" t="s">
        <v>4616</v>
      </c>
      <c r="B10943" t="s">
        <v>1509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>
        <v>0</v>
      </c>
    </row>
    <row r="10944" spans="1:33" x14ac:dyDescent="0.25">
      <c r="A10944" t="s">
        <v>4617</v>
      </c>
      <c r="B10944" t="s">
        <v>1509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>
        <v>0</v>
      </c>
    </row>
    <row r="10945" spans="1:33" x14ac:dyDescent="0.25">
      <c r="A10945" t="s">
        <v>4618</v>
      </c>
      <c r="B10945" t="s">
        <v>1509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>
        <v>0</v>
      </c>
    </row>
    <row r="10946" spans="1:33" x14ac:dyDescent="0.25">
      <c r="A10946" t="s">
        <v>4619</v>
      </c>
      <c r="B10946" t="s">
        <v>1509</v>
      </c>
      <c r="C10946">
        <v>0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0</v>
      </c>
      <c r="Z10946">
        <v>0</v>
      </c>
      <c r="AA10946">
        <v>0</v>
      </c>
      <c r="AB10946">
        <v>0</v>
      </c>
      <c r="AC10946">
        <v>0</v>
      </c>
      <c r="AD10946">
        <v>0</v>
      </c>
      <c r="AE10946">
        <v>0</v>
      </c>
      <c r="AF10946">
        <v>0</v>
      </c>
      <c r="AG10946">
        <v>0</v>
      </c>
    </row>
    <row r="10947" spans="1:33" x14ac:dyDescent="0.25">
      <c r="A10947" t="s">
        <v>4620</v>
      </c>
      <c r="B10947" t="s">
        <v>1509</v>
      </c>
      <c r="C10947" s="245">
        <v>456003000</v>
      </c>
      <c r="D10947" s="245">
        <v>419527000</v>
      </c>
      <c r="E10947" s="245">
        <v>460055000</v>
      </c>
      <c r="F10947" s="245">
        <v>373658000</v>
      </c>
      <c r="G10947" s="245">
        <v>373803000</v>
      </c>
      <c r="H10947" s="245">
        <v>379869000</v>
      </c>
      <c r="I10947" s="245">
        <v>421556000</v>
      </c>
      <c r="J10947" s="245">
        <v>448575000</v>
      </c>
      <c r="K10947" s="245">
        <v>509367000</v>
      </c>
      <c r="L10947" s="245">
        <v>529860000</v>
      </c>
      <c r="M10947" s="245">
        <v>503729000</v>
      </c>
      <c r="N10947" s="245">
        <v>521051000</v>
      </c>
      <c r="O10947" s="245">
        <v>540808000</v>
      </c>
      <c r="P10947" s="245">
        <v>564584000</v>
      </c>
      <c r="Q10947" s="245">
        <v>583453000</v>
      </c>
      <c r="R10947" s="245">
        <v>609509000</v>
      </c>
      <c r="S10947" s="245">
        <v>684604000</v>
      </c>
      <c r="T10947" s="245">
        <v>715209000</v>
      </c>
      <c r="U10947" s="245">
        <v>755540000</v>
      </c>
      <c r="V10947" s="245">
        <v>790504000</v>
      </c>
      <c r="W10947" s="245">
        <v>831169000</v>
      </c>
      <c r="X10947" s="245">
        <v>836665000</v>
      </c>
      <c r="Y10947" s="245">
        <v>901916000</v>
      </c>
      <c r="Z10947" s="245">
        <v>933334000</v>
      </c>
      <c r="AA10947" s="245">
        <v>995957000</v>
      </c>
      <c r="AB10947" s="245">
        <v>994244000</v>
      </c>
      <c r="AC10947" s="245">
        <v>1073130000</v>
      </c>
      <c r="AD10947" s="245">
        <v>1113740000</v>
      </c>
      <c r="AE10947" s="245">
        <v>1150390000</v>
      </c>
      <c r="AF10947" s="245">
        <v>1196560000</v>
      </c>
      <c r="AG10947" s="245">
        <v>1234820000</v>
      </c>
    </row>
    <row r="10948" spans="1:33" x14ac:dyDescent="0.25">
      <c r="A10948" t="s">
        <v>4621</v>
      </c>
      <c r="B10948" t="s">
        <v>1509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>
        <v>0</v>
      </c>
    </row>
    <row r="10949" spans="1:33" x14ac:dyDescent="0.25">
      <c r="A10949" t="s">
        <v>4622</v>
      </c>
      <c r="B10949" t="s">
        <v>1509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</row>
    <row r="10950" spans="1:33" x14ac:dyDescent="0.25">
      <c r="A10950" t="s">
        <v>4623</v>
      </c>
      <c r="B10950" t="s">
        <v>1509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>
        <v>0</v>
      </c>
    </row>
    <row r="10951" spans="1:33" x14ac:dyDescent="0.25">
      <c r="A10951" t="s">
        <v>4624</v>
      </c>
      <c r="B10951" t="s">
        <v>1509</v>
      </c>
      <c r="C10951" s="245">
        <v>397017000</v>
      </c>
      <c r="D10951" s="245">
        <v>469195000</v>
      </c>
      <c r="E10951" s="245">
        <v>473422000</v>
      </c>
      <c r="F10951" s="245">
        <v>597013000</v>
      </c>
      <c r="G10951" s="245">
        <v>634949000</v>
      </c>
      <c r="H10951" s="245">
        <v>667520000</v>
      </c>
      <c r="I10951" s="245">
        <v>673533000</v>
      </c>
      <c r="J10951" s="245">
        <v>695272000</v>
      </c>
      <c r="K10951" s="245">
        <v>684171000</v>
      </c>
      <c r="L10951" s="245">
        <v>714776000</v>
      </c>
      <c r="M10951" s="245">
        <v>793059000</v>
      </c>
      <c r="N10951" s="245">
        <v>819322000</v>
      </c>
      <c r="O10951" s="245">
        <v>852914000</v>
      </c>
      <c r="P10951" s="245">
        <v>883445000</v>
      </c>
      <c r="Q10951" s="245">
        <v>911211000</v>
      </c>
      <c r="R10951" s="245">
        <v>941846000</v>
      </c>
      <c r="S10951" s="245">
        <v>924648000</v>
      </c>
      <c r="T10951" s="245">
        <v>963183000</v>
      </c>
      <c r="U10951" s="245">
        <v>983834000</v>
      </c>
      <c r="V10951" s="245">
        <v>1020640000</v>
      </c>
      <c r="W10951" s="245">
        <v>1043430000</v>
      </c>
      <c r="X10951" s="245">
        <v>1102530000</v>
      </c>
      <c r="Y10951" s="245">
        <v>1111720000</v>
      </c>
      <c r="Z10951" s="245">
        <v>1146980000</v>
      </c>
      <c r="AA10951" s="245">
        <v>1161700000</v>
      </c>
      <c r="AB10951" s="245">
        <v>1232520000</v>
      </c>
      <c r="AC10951" s="245">
        <v>1233430000</v>
      </c>
      <c r="AD10951" s="245">
        <v>1264240000</v>
      </c>
      <c r="AE10951" s="245">
        <v>1299930000</v>
      </c>
      <c r="AF10951" s="245">
        <v>1337320000</v>
      </c>
      <c r="AG10951" s="245">
        <v>1365170000</v>
      </c>
    </row>
    <row r="10952" spans="1:33" x14ac:dyDescent="0.25">
      <c r="A10952" t="s">
        <v>4625</v>
      </c>
      <c r="B10952" t="s">
        <v>1509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>
        <v>0</v>
      </c>
    </row>
    <row r="10953" spans="1:33" x14ac:dyDescent="0.25">
      <c r="A10953" t="s">
        <v>4626</v>
      </c>
      <c r="B10953" t="s">
        <v>1509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</row>
    <row r="10954" spans="1:33" x14ac:dyDescent="0.25">
      <c r="A10954" t="s">
        <v>4627</v>
      </c>
      <c r="B10954" t="s">
        <v>1509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</row>
    <row r="10955" spans="1:33" x14ac:dyDescent="0.25">
      <c r="A10955" t="s">
        <v>4628</v>
      </c>
      <c r="B10955" t="s">
        <v>1509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>
        <v>0</v>
      </c>
    </row>
    <row r="10956" spans="1:33" x14ac:dyDescent="0.25">
      <c r="A10956" t="s">
        <v>4629</v>
      </c>
      <c r="B10956" t="s">
        <v>1509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</row>
    <row r="10957" spans="1:33" x14ac:dyDescent="0.25">
      <c r="A10957" t="s">
        <v>4630</v>
      </c>
      <c r="B10957" t="s">
        <v>1509</v>
      </c>
      <c r="C10957" s="245">
        <v>1016360000</v>
      </c>
      <c r="D10957" s="245">
        <v>1019850000</v>
      </c>
      <c r="E10957" s="245">
        <v>1023410000</v>
      </c>
      <c r="F10957" s="245">
        <v>1027040000</v>
      </c>
      <c r="G10957" s="245">
        <v>1041090000</v>
      </c>
      <c r="H10957" s="245">
        <v>1045020000</v>
      </c>
      <c r="I10957" s="245">
        <v>1059440000</v>
      </c>
      <c r="J10957" s="245">
        <v>1063680000</v>
      </c>
      <c r="K10957" s="245">
        <v>1067950000</v>
      </c>
      <c r="L10957" s="245">
        <v>1072250000</v>
      </c>
      <c r="M10957" s="245">
        <v>1076580000</v>
      </c>
      <c r="N10957" s="245">
        <v>1080900000</v>
      </c>
      <c r="O10957" s="245">
        <v>1085260000</v>
      </c>
      <c r="P10957" s="245">
        <v>1089640000</v>
      </c>
      <c r="Q10957" s="245">
        <v>1104870000</v>
      </c>
      <c r="R10957" s="245">
        <v>1109550000</v>
      </c>
      <c r="S10957" s="245">
        <v>1114270000</v>
      </c>
      <c r="T10957" s="245">
        <v>1118980000</v>
      </c>
      <c r="U10957" s="245">
        <v>1123680000</v>
      </c>
      <c r="V10957" s="245">
        <v>1117380000</v>
      </c>
      <c r="W10957" s="245">
        <v>1121910000</v>
      </c>
      <c r="X10957" s="245">
        <v>1126480000</v>
      </c>
      <c r="Y10957" s="245">
        <v>1131040000</v>
      </c>
      <c r="Z10957" s="245">
        <v>1135630000</v>
      </c>
      <c r="AA10957" s="245">
        <v>1140250000</v>
      </c>
      <c r="AB10957" s="245">
        <v>1144870000</v>
      </c>
      <c r="AC10957" s="245">
        <v>1149490000</v>
      </c>
      <c r="AD10957" s="245">
        <v>1154130000</v>
      </c>
      <c r="AE10957" s="245">
        <v>1158810000</v>
      </c>
      <c r="AF10957" s="245">
        <v>1163490000</v>
      </c>
      <c r="AG10957" s="245">
        <v>1162230000</v>
      </c>
    </row>
    <row r="10958" spans="1:33" x14ac:dyDescent="0.25">
      <c r="A10958" t="s">
        <v>4631</v>
      </c>
      <c r="B10958" t="s">
        <v>1509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</row>
    <row r="10959" spans="1:33" x14ac:dyDescent="0.25">
      <c r="A10959" t="s">
        <v>4632</v>
      </c>
      <c r="B10959" t="s">
        <v>1509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>
        <v>0</v>
      </c>
    </row>
    <row r="10960" spans="1:33" x14ac:dyDescent="0.25">
      <c r="A10960" t="s">
        <v>4633</v>
      </c>
      <c r="B10960" t="s">
        <v>1509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>
        <v>0</v>
      </c>
    </row>
    <row r="10961" spans="1:33" x14ac:dyDescent="0.25">
      <c r="A10961" t="s">
        <v>4634</v>
      </c>
      <c r="B10961" t="s">
        <v>1509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>
        <v>0</v>
      </c>
    </row>
    <row r="10962" spans="1:33" x14ac:dyDescent="0.25">
      <c r="A10962" t="s">
        <v>4635</v>
      </c>
      <c r="B10962" t="s">
        <v>1509</v>
      </c>
      <c r="C10962">
        <v>0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</row>
    <row r="10963" spans="1:33" x14ac:dyDescent="0.25">
      <c r="A10963" t="s">
        <v>4636</v>
      </c>
      <c r="B10963" t="s">
        <v>1509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</row>
    <row r="10964" spans="1:33" x14ac:dyDescent="0.25">
      <c r="A10964" t="s">
        <v>4637</v>
      </c>
      <c r="B10964" t="s">
        <v>1509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</row>
    <row r="10965" spans="1:33" x14ac:dyDescent="0.25">
      <c r="A10965" t="s">
        <v>4638</v>
      </c>
      <c r="B10965" t="s">
        <v>1509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</row>
    <row r="10966" spans="1:33" x14ac:dyDescent="0.25">
      <c r="A10966" t="s">
        <v>4639</v>
      </c>
      <c r="B10966" t="s">
        <v>1509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</row>
    <row r="10967" spans="1:33" x14ac:dyDescent="0.25">
      <c r="A10967" t="s">
        <v>4640</v>
      </c>
      <c r="B10967" t="s">
        <v>1509</v>
      </c>
      <c r="C10967" s="245">
        <v>1185610000</v>
      </c>
      <c r="D10967" s="245">
        <v>1090770000</v>
      </c>
      <c r="E10967" s="245">
        <v>1196140000</v>
      </c>
      <c r="F10967" s="245">
        <v>971507000</v>
      </c>
      <c r="G10967" s="245">
        <v>971886000</v>
      </c>
      <c r="H10967" s="245">
        <v>987657000</v>
      </c>
      <c r="I10967" s="245">
        <v>1096040000</v>
      </c>
      <c r="J10967" s="245">
        <v>1166290000</v>
      </c>
      <c r="K10967" s="245">
        <v>1324350000</v>
      </c>
      <c r="L10967" s="245">
        <v>1377630000</v>
      </c>
      <c r="M10967" s="245">
        <v>1309690000</v>
      </c>
      <c r="N10967" s="245">
        <v>1354730000</v>
      </c>
      <c r="O10967" s="245">
        <v>1406090000</v>
      </c>
      <c r="P10967" s="245">
        <v>1467910000</v>
      </c>
      <c r="Q10967" s="245">
        <v>1516970000</v>
      </c>
      <c r="R10967" s="245">
        <v>1584720000</v>
      </c>
      <c r="S10967" s="245">
        <v>1779960000</v>
      </c>
      <c r="T10967" s="245">
        <v>1859540000</v>
      </c>
      <c r="U10967" s="245">
        <v>1964400000</v>
      </c>
      <c r="V10967" s="245">
        <v>2055300000</v>
      </c>
      <c r="W10967" s="245">
        <v>2161030000</v>
      </c>
      <c r="X10967" s="245">
        <v>2175320000</v>
      </c>
      <c r="Y10967" s="245">
        <v>2344970000</v>
      </c>
      <c r="Z10967" s="245">
        <v>2426660000</v>
      </c>
      <c r="AA10967" s="245">
        <v>2589480000</v>
      </c>
      <c r="AB10967" s="245">
        <v>2585020000</v>
      </c>
      <c r="AC10967" s="245">
        <v>2790140000</v>
      </c>
      <c r="AD10967" s="245">
        <v>2895720000</v>
      </c>
      <c r="AE10967" s="245">
        <v>2991010000</v>
      </c>
      <c r="AF10967" s="245">
        <v>3111050000</v>
      </c>
      <c r="AG10967" s="245">
        <v>3210530000</v>
      </c>
    </row>
    <row r="10968" spans="1:33" x14ac:dyDescent="0.25">
      <c r="A10968" t="s">
        <v>4641</v>
      </c>
      <c r="B10968" t="s">
        <v>1509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>
        <v>0</v>
      </c>
    </row>
    <row r="10969" spans="1:33" x14ac:dyDescent="0.25">
      <c r="A10969" t="s">
        <v>4642</v>
      </c>
      <c r="B10969" t="s">
        <v>1509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>
        <v>0</v>
      </c>
    </row>
    <row r="10970" spans="1:33" x14ac:dyDescent="0.25">
      <c r="A10970" t="s">
        <v>4643</v>
      </c>
      <c r="B10970" t="s">
        <v>1509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>
        <v>0</v>
      </c>
    </row>
    <row r="10971" spans="1:33" x14ac:dyDescent="0.25">
      <c r="A10971" t="s">
        <v>4644</v>
      </c>
      <c r="B10971" t="s">
        <v>1509</v>
      </c>
      <c r="C10971" s="245">
        <v>1032240000</v>
      </c>
      <c r="D10971" s="245">
        <v>1219900000</v>
      </c>
      <c r="E10971" s="245">
        <v>1230890000</v>
      </c>
      <c r="F10971" s="245">
        <v>1552230000</v>
      </c>
      <c r="G10971" s="245">
        <v>1650860000</v>
      </c>
      <c r="H10971" s="245">
        <v>1735550000</v>
      </c>
      <c r="I10971" s="245">
        <v>1751180000</v>
      </c>
      <c r="J10971" s="245">
        <v>1807700000</v>
      </c>
      <c r="K10971" s="245">
        <v>1778840000</v>
      </c>
      <c r="L10971" s="245">
        <v>1858410000</v>
      </c>
      <c r="M10971" s="245">
        <v>2061950000</v>
      </c>
      <c r="N10971" s="245">
        <v>2130230000</v>
      </c>
      <c r="O10971" s="245">
        <v>2217570000</v>
      </c>
      <c r="P10971" s="245">
        <v>2296950000</v>
      </c>
      <c r="Q10971" s="245">
        <v>2369140000</v>
      </c>
      <c r="R10971" s="245">
        <v>2448790000</v>
      </c>
      <c r="S10971" s="245">
        <v>2404080000</v>
      </c>
      <c r="T10971" s="245">
        <v>2504270000</v>
      </c>
      <c r="U10971" s="245">
        <v>2557960000</v>
      </c>
      <c r="V10971" s="245">
        <v>2653660000</v>
      </c>
      <c r="W10971" s="245">
        <v>2712910000</v>
      </c>
      <c r="X10971" s="245">
        <v>2866560000</v>
      </c>
      <c r="Y10971" s="245">
        <v>2890470000</v>
      </c>
      <c r="Z10971" s="245">
        <v>2982130000</v>
      </c>
      <c r="AA10971" s="245">
        <v>3020420000</v>
      </c>
      <c r="AB10971" s="245">
        <v>3204530000</v>
      </c>
      <c r="AC10971" s="245">
        <v>3206910000</v>
      </c>
      <c r="AD10971" s="245">
        <v>3287010000</v>
      </c>
      <c r="AE10971" s="245">
        <v>3379810000</v>
      </c>
      <c r="AF10971" s="245">
        <v>3477030000</v>
      </c>
      <c r="AG10971" s="245">
        <v>3549440000</v>
      </c>
    </row>
    <row r="10972" spans="1:33" x14ac:dyDescent="0.25">
      <c r="A10972" t="s">
        <v>4645</v>
      </c>
      <c r="B10972" t="s">
        <v>1509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</row>
    <row r="10973" spans="1:33" x14ac:dyDescent="0.25">
      <c r="A10973" t="s">
        <v>4646</v>
      </c>
      <c r="B10973" t="s">
        <v>1509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>
        <v>0</v>
      </c>
    </row>
    <row r="10974" spans="1:33" x14ac:dyDescent="0.25">
      <c r="A10974" t="s">
        <v>4647</v>
      </c>
      <c r="B10974" t="s">
        <v>1509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</row>
    <row r="10975" spans="1:33" x14ac:dyDescent="0.25">
      <c r="A10975" t="s">
        <v>4648</v>
      </c>
      <c r="B10975" t="s">
        <v>1509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>
        <v>0</v>
      </c>
    </row>
    <row r="10976" spans="1:33" x14ac:dyDescent="0.25">
      <c r="A10976" t="s">
        <v>4649</v>
      </c>
      <c r="B10976" t="s">
        <v>1509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</row>
    <row r="10977" spans="1:33" x14ac:dyDescent="0.25">
      <c r="A10977" t="s">
        <v>4650</v>
      </c>
      <c r="B10977" t="s">
        <v>1509</v>
      </c>
      <c r="C10977" s="245">
        <v>50144300</v>
      </c>
      <c r="D10977" s="245">
        <v>50316800</v>
      </c>
      <c r="E10977" s="245">
        <v>50492000</v>
      </c>
      <c r="F10977" s="245">
        <v>50671500</v>
      </c>
      <c r="G10977" s="245">
        <v>51364300</v>
      </c>
      <c r="H10977" s="245">
        <v>51558400</v>
      </c>
      <c r="I10977" s="245">
        <v>52269900</v>
      </c>
      <c r="J10977" s="245">
        <v>52479100</v>
      </c>
      <c r="K10977" s="245">
        <v>52689700</v>
      </c>
      <c r="L10977" s="245">
        <v>52901800</v>
      </c>
      <c r="M10977" s="245">
        <v>53115400</v>
      </c>
      <c r="N10977" s="245">
        <v>53328800</v>
      </c>
      <c r="O10977" s="245">
        <v>53543700</v>
      </c>
      <c r="P10977" s="245">
        <v>53760000</v>
      </c>
      <c r="Q10977" s="245">
        <v>54511300</v>
      </c>
      <c r="R10977" s="245">
        <v>54742200</v>
      </c>
      <c r="S10977" s="245">
        <v>54974800</v>
      </c>
      <c r="T10977" s="245">
        <v>55207100</v>
      </c>
      <c r="U10977" s="245">
        <v>55439300</v>
      </c>
      <c r="V10977" s="245">
        <v>55128400</v>
      </c>
      <c r="W10977" s="245">
        <v>55352000</v>
      </c>
      <c r="X10977" s="245">
        <v>55577300</v>
      </c>
      <c r="Y10977" s="245">
        <v>55802300</v>
      </c>
      <c r="Z10977" s="245">
        <v>56028800</v>
      </c>
      <c r="AA10977" s="245">
        <v>56257000</v>
      </c>
      <c r="AB10977" s="245">
        <v>56484900</v>
      </c>
      <c r="AC10977" s="245">
        <v>56712600</v>
      </c>
      <c r="AD10977" s="245">
        <v>56941800</v>
      </c>
      <c r="AE10977" s="245">
        <v>57172700</v>
      </c>
      <c r="AF10977" s="245">
        <v>57403200</v>
      </c>
      <c r="AG10977" s="245">
        <v>57341200</v>
      </c>
    </row>
    <row r="10978" spans="1:33" x14ac:dyDescent="0.25">
      <c r="A10978" t="s">
        <v>4651</v>
      </c>
      <c r="B10978" t="s">
        <v>1509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</row>
    <row r="10979" spans="1:33" x14ac:dyDescent="0.25">
      <c r="A10979" t="s">
        <v>4652</v>
      </c>
      <c r="B10979" t="s">
        <v>1509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</row>
    <row r="10980" spans="1:33" x14ac:dyDescent="0.25">
      <c r="A10980" t="s">
        <v>4653</v>
      </c>
      <c r="B10980" t="s">
        <v>1509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</row>
    <row r="10981" spans="1:33" x14ac:dyDescent="0.25">
      <c r="A10981" t="s">
        <v>4654</v>
      </c>
      <c r="B10981" t="s">
        <v>1509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>
        <v>0</v>
      </c>
    </row>
    <row r="10982" spans="1:33" x14ac:dyDescent="0.25">
      <c r="A10982" t="s">
        <v>4655</v>
      </c>
      <c r="B10982" t="s">
        <v>1509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>
        <v>0</v>
      </c>
    </row>
    <row r="10983" spans="1:33" x14ac:dyDescent="0.25">
      <c r="A10983" t="s">
        <v>4656</v>
      </c>
      <c r="B10983" t="s">
        <v>1509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>
        <v>0</v>
      </c>
    </row>
    <row r="10984" spans="1:33" x14ac:dyDescent="0.25">
      <c r="A10984" t="s">
        <v>4657</v>
      </c>
      <c r="B10984" t="s">
        <v>1509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>
        <v>0</v>
      </c>
    </row>
    <row r="10985" spans="1:33" x14ac:dyDescent="0.25">
      <c r="A10985" t="s">
        <v>4658</v>
      </c>
      <c r="B10985" t="s">
        <v>1509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>
        <v>0</v>
      </c>
    </row>
    <row r="10986" spans="1:33" x14ac:dyDescent="0.25">
      <c r="A10986" t="s">
        <v>4659</v>
      </c>
      <c r="B10986" t="s">
        <v>1509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>
        <v>0</v>
      </c>
    </row>
    <row r="10987" spans="1:33" x14ac:dyDescent="0.25">
      <c r="A10987" t="s">
        <v>4660</v>
      </c>
      <c r="B10987" t="s">
        <v>1509</v>
      </c>
      <c r="C10987" s="245">
        <v>58494500</v>
      </c>
      <c r="D10987" s="245">
        <v>53815500</v>
      </c>
      <c r="E10987" s="245">
        <v>59014200</v>
      </c>
      <c r="F10987" s="245">
        <v>47931500</v>
      </c>
      <c r="G10987" s="245">
        <v>47950200</v>
      </c>
      <c r="H10987" s="245">
        <v>48728300</v>
      </c>
      <c r="I10987" s="245">
        <v>54075600</v>
      </c>
      <c r="J10987" s="245">
        <v>57541600</v>
      </c>
      <c r="K10987" s="245">
        <v>65339800</v>
      </c>
      <c r="L10987" s="245">
        <v>67968600</v>
      </c>
      <c r="M10987" s="245">
        <v>64616600</v>
      </c>
      <c r="N10987" s="245">
        <v>66838500</v>
      </c>
      <c r="O10987" s="245">
        <v>69372800</v>
      </c>
      <c r="P10987" s="245">
        <v>72422800</v>
      </c>
      <c r="Q10987" s="245">
        <v>74843200</v>
      </c>
      <c r="R10987" s="245">
        <v>78185600</v>
      </c>
      <c r="S10987" s="245">
        <v>87818500</v>
      </c>
      <c r="T10987" s="245">
        <v>91744500</v>
      </c>
      <c r="U10987" s="245">
        <v>96917900</v>
      </c>
      <c r="V10987" s="245">
        <v>101403000</v>
      </c>
      <c r="W10987" s="245">
        <v>106619000</v>
      </c>
      <c r="X10987" s="245">
        <v>107324000</v>
      </c>
      <c r="Y10987" s="245">
        <v>115695000</v>
      </c>
      <c r="Z10987" s="245">
        <v>119725000</v>
      </c>
      <c r="AA10987" s="245">
        <v>127758000</v>
      </c>
      <c r="AB10987" s="245">
        <v>127538000</v>
      </c>
      <c r="AC10987" s="245">
        <v>137658000</v>
      </c>
      <c r="AD10987" s="245">
        <v>142867000</v>
      </c>
      <c r="AE10987" s="245">
        <v>147568000</v>
      </c>
      <c r="AF10987" s="245">
        <v>153490000</v>
      </c>
      <c r="AG10987" s="245">
        <v>158399000</v>
      </c>
    </row>
    <row r="10988" spans="1:33" x14ac:dyDescent="0.25">
      <c r="A10988" t="s">
        <v>4661</v>
      </c>
      <c r="B10988" t="s">
        <v>1509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>
        <v>0</v>
      </c>
    </row>
    <row r="10989" spans="1:33" x14ac:dyDescent="0.25">
      <c r="A10989" t="s">
        <v>4662</v>
      </c>
      <c r="B10989" t="s">
        <v>1509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>
        <v>0</v>
      </c>
    </row>
    <row r="10990" spans="1:33" x14ac:dyDescent="0.25">
      <c r="A10990" t="s">
        <v>4663</v>
      </c>
      <c r="B10990" t="s">
        <v>1509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>
        <v>0</v>
      </c>
    </row>
    <row r="10991" spans="1:33" x14ac:dyDescent="0.25">
      <c r="A10991" t="s">
        <v>4664</v>
      </c>
      <c r="B10991" t="s">
        <v>1509</v>
      </c>
      <c r="C10991" s="245">
        <v>50927900</v>
      </c>
      <c r="D10991" s="245">
        <v>60186700</v>
      </c>
      <c r="E10991" s="245">
        <v>60728800</v>
      </c>
      <c r="F10991" s="245">
        <v>76582600</v>
      </c>
      <c r="G10991" s="245">
        <v>81448900</v>
      </c>
      <c r="H10991" s="245">
        <v>85627000</v>
      </c>
      <c r="I10991" s="245">
        <v>86398400</v>
      </c>
      <c r="J10991" s="245">
        <v>89187000</v>
      </c>
      <c r="K10991" s="245">
        <v>87763000</v>
      </c>
      <c r="L10991" s="245">
        <v>91688900</v>
      </c>
      <c r="M10991" s="245">
        <v>101731000</v>
      </c>
      <c r="N10991" s="245">
        <v>105100000</v>
      </c>
      <c r="O10991" s="245">
        <v>109409000</v>
      </c>
      <c r="P10991" s="245">
        <v>113325000</v>
      </c>
      <c r="Q10991" s="245">
        <v>116887000</v>
      </c>
      <c r="R10991" s="245">
        <v>120817000</v>
      </c>
      <c r="S10991" s="245">
        <v>118610000</v>
      </c>
      <c r="T10991" s="245">
        <v>123554000</v>
      </c>
      <c r="U10991" s="245">
        <v>126203000</v>
      </c>
      <c r="V10991" s="245">
        <v>130924000</v>
      </c>
      <c r="W10991" s="245">
        <v>133847000</v>
      </c>
      <c r="X10991" s="245">
        <v>141428000</v>
      </c>
      <c r="Y10991" s="245">
        <v>142608000</v>
      </c>
      <c r="Z10991" s="245">
        <v>147130000</v>
      </c>
      <c r="AA10991" s="245">
        <v>149019000</v>
      </c>
      <c r="AB10991" s="245">
        <v>158103000</v>
      </c>
      <c r="AC10991" s="245">
        <v>158220000</v>
      </c>
      <c r="AD10991" s="245">
        <v>162172000</v>
      </c>
      <c r="AE10991" s="245">
        <v>166750000</v>
      </c>
      <c r="AF10991" s="245">
        <v>171547000</v>
      </c>
      <c r="AG10991" s="245">
        <v>175119000</v>
      </c>
    </row>
    <row r="10992" spans="1:33" x14ac:dyDescent="0.25">
      <c r="A10992" t="s">
        <v>4665</v>
      </c>
      <c r="B10992" t="s">
        <v>1509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>
        <v>0</v>
      </c>
    </row>
    <row r="10993" spans="1:33" x14ac:dyDescent="0.25">
      <c r="A10993" t="s">
        <v>4666</v>
      </c>
      <c r="B10993" t="s">
        <v>1509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>
        <v>0</v>
      </c>
    </row>
    <row r="10994" spans="1:33" x14ac:dyDescent="0.25">
      <c r="A10994" t="s">
        <v>4667</v>
      </c>
      <c r="B10994" t="s">
        <v>1509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>
        <v>0</v>
      </c>
    </row>
    <row r="10995" spans="1:33" x14ac:dyDescent="0.25">
      <c r="A10995" t="s">
        <v>4668</v>
      </c>
      <c r="B10995" t="s">
        <v>1509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>
        <v>0</v>
      </c>
    </row>
    <row r="10996" spans="1:33" x14ac:dyDescent="0.25">
      <c r="A10996" t="s">
        <v>4669</v>
      </c>
      <c r="B10996" t="s">
        <v>1509</v>
      </c>
      <c r="C10996">
        <v>0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</row>
    <row r="10997" spans="1:33" x14ac:dyDescent="0.25">
      <c r="A10997" t="s">
        <v>4670</v>
      </c>
      <c r="B10997" t="s">
        <v>1509</v>
      </c>
      <c r="C10997" s="245">
        <v>10028900</v>
      </c>
      <c r="D10997" s="245">
        <v>10063400</v>
      </c>
      <c r="E10997" s="245">
        <v>10098400</v>
      </c>
      <c r="F10997" s="245">
        <v>10134300</v>
      </c>
      <c r="G10997" s="245">
        <v>10272900</v>
      </c>
      <c r="H10997" s="245">
        <v>10311700</v>
      </c>
      <c r="I10997" s="245">
        <v>10454000</v>
      </c>
      <c r="J10997" s="245">
        <v>10495800</v>
      </c>
      <c r="K10997" s="245">
        <v>10537900</v>
      </c>
      <c r="L10997" s="245">
        <v>10580400</v>
      </c>
      <c r="M10997" s="245">
        <v>10623100</v>
      </c>
      <c r="N10997" s="245">
        <v>10665800</v>
      </c>
      <c r="O10997" s="245">
        <v>10708700</v>
      </c>
      <c r="P10997" s="245">
        <v>10752000</v>
      </c>
      <c r="Q10997" s="245">
        <v>10902300</v>
      </c>
      <c r="R10997" s="245">
        <v>10948400</v>
      </c>
      <c r="S10997" s="245">
        <v>10995000</v>
      </c>
      <c r="T10997" s="245">
        <v>11041400</v>
      </c>
      <c r="U10997" s="245">
        <v>11087900</v>
      </c>
      <c r="V10997" s="245">
        <v>11025700</v>
      </c>
      <c r="W10997" s="245">
        <v>11070400</v>
      </c>
      <c r="X10997" s="245">
        <v>11115500</v>
      </c>
      <c r="Y10997" s="245">
        <v>11160500</v>
      </c>
      <c r="Z10997" s="245">
        <v>11205800</v>
      </c>
      <c r="AA10997" s="245">
        <v>11251400</v>
      </c>
      <c r="AB10997" s="245">
        <v>11297000</v>
      </c>
      <c r="AC10997" s="245">
        <v>11342500</v>
      </c>
      <c r="AD10997" s="245">
        <v>11388400</v>
      </c>
      <c r="AE10997" s="245">
        <v>11434500</v>
      </c>
      <c r="AF10997" s="245">
        <v>11480600</v>
      </c>
      <c r="AG10997" s="245">
        <v>11468200</v>
      </c>
    </row>
    <row r="10998" spans="1:33" x14ac:dyDescent="0.25">
      <c r="A10998" t="s">
        <v>4671</v>
      </c>
      <c r="B10998" t="s">
        <v>1509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>
        <v>0</v>
      </c>
    </row>
    <row r="10999" spans="1:33" x14ac:dyDescent="0.25">
      <c r="A10999" t="s">
        <v>4672</v>
      </c>
      <c r="B10999" t="s">
        <v>1509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>
        <v>0</v>
      </c>
    </row>
    <row r="11000" spans="1:33" x14ac:dyDescent="0.25">
      <c r="A11000" t="s">
        <v>4673</v>
      </c>
      <c r="B11000" t="s">
        <v>1509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>
        <v>0</v>
      </c>
    </row>
    <row r="11001" spans="1:33" x14ac:dyDescent="0.25">
      <c r="A11001" t="s">
        <v>4674</v>
      </c>
      <c r="B11001" t="s">
        <v>1509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>
        <v>0</v>
      </c>
    </row>
    <row r="11002" spans="1:33" x14ac:dyDescent="0.25">
      <c r="A11002" t="s">
        <v>4675</v>
      </c>
      <c r="B11002" t="s">
        <v>1509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>
        <v>0</v>
      </c>
    </row>
    <row r="11003" spans="1:33" x14ac:dyDescent="0.25">
      <c r="A11003" t="s">
        <v>4676</v>
      </c>
      <c r="B11003" t="s">
        <v>1509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>
        <v>0</v>
      </c>
    </row>
    <row r="11004" spans="1:33" x14ac:dyDescent="0.25">
      <c r="A11004" t="s">
        <v>4677</v>
      </c>
      <c r="B11004" t="s">
        <v>1509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>
        <v>0</v>
      </c>
    </row>
    <row r="11005" spans="1:33" x14ac:dyDescent="0.25">
      <c r="A11005" t="s">
        <v>4678</v>
      </c>
      <c r="B11005" t="s">
        <v>1509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>
        <v>0</v>
      </c>
    </row>
    <row r="11006" spans="1:33" x14ac:dyDescent="0.25">
      <c r="A11006" t="s">
        <v>4679</v>
      </c>
      <c r="B11006" t="s">
        <v>1509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</row>
    <row r="11007" spans="1:33" x14ac:dyDescent="0.25">
      <c r="A11007" t="s">
        <v>4680</v>
      </c>
      <c r="B11007" t="s">
        <v>1509</v>
      </c>
      <c r="C11007" s="245">
        <v>11698900</v>
      </c>
      <c r="D11007" s="245">
        <v>10763100</v>
      </c>
      <c r="E11007" s="245">
        <v>11802800</v>
      </c>
      <c r="F11007" s="245">
        <v>9586290</v>
      </c>
      <c r="G11007" s="245">
        <v>9590030</v>
      </c>
      <c r="H11007" s="245">
        <v>9745650</v>
      </c>
      <c r="I11007" s="245">
        <v>10815100</v>
      </c>
      <c r="J11007" s="245">
        <v>11508300</v>
      </c>
      <c r="K11007" s="245">
        <v>13068000</v>
      </c>
      <c r="L11007" s="245">
        <v>13593700</v>
      </c>
      <c r="M11007" s="245">
        <v>12923300</v>
      </c>
      <c r="N11007" s="245">
        <v>13367700</v>
      </c>
      <c r="O11007" s="245">
        <v>13874600</v>
      </c>
      <c r="P11007" s="245">
        <v>14484600</v>
      </c>
      <c r="Q11007" s="245">
        <v>14968600</v>
      </c>
      <c r="R11007" s="245">
        <v>15637100</v>
      </c>
      <c r="S11007" s="245">
        <v>17563700</v>
      </c>
      <c r="T11007" s="245">
        <v>18348900</v>
      </c>
      <c r="U11007" s="245">
        <v>19383600</v>
      </c>
      <c r="V11007" s="245">
        <v>20280600</v>
      </c>
      <c r="W11007" s="245">
        <v>21323900</v>
      </c>
      <c r="X11007" s="245">
        <v>21464900</v>
      </c>
      <c r="Y11007" s="245">
        <v>23138900</v>
      </c>
      <c r="Z11007" s="245">
        <v>23945000</v>
      </c>
      <c r="AA11007" s="245">
        <v>25551600</v>
      </c>
      <c r="AB11007" s="245">
        <v>25507600</v>
      </c>
      <c r="AC11007" s="245">
        <v>27531600</v>
      </c>
      <c r="AD11007" s="245">
        <v>28573300</v>
      </c>
      <c r="AE11007" s="245">
        <v>29513600</v>
      </c>
      <c r="AF11007" s="245">
        <v>30698100</v>
      </c>
      <c r="AG11007" s="245">
        <v>31679800</v>
      </c>
    </row>
    <row r="11008" spans="1:33" x14ac:dyDescent="0.25">
      <c r="A11008" t="s">
        <v>4681</v>
      </c>
      <c r="B11008" t="s">
        <v>1509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>
        <v>0</v>
      </c>
    </row>
    <row r="11009" spans="1:33" x14ac:dyDescent="0.25">
      <c r="A11009" t="s">
        <v>4682</v>
      </c>
      <c r="B11009" t="s">
        <v>1509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</row>
    <row r="11010" spans="1:33" x14ac:dyDescent="0.25">
      <c r="A11010" t="s">
        <v>4683</v>
      </c>
      <c r="B11010" t="s">
        <v>1509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>
        <v>0</v>
      </c>
    </row>
    <row r="11011" spans="1:33" x14ac:dyDescent="0.25">
      <c r="A11011" t="s">
        <v>4684</v>
      </c>
      <c r="B11011" t="s">
        <v>1509</v>
      </c>
      <c r="C11011" s="245">
        <v>10185600</v>
      </c>
      <c r="D11011" s="245">
        <v>12037300</v>
      </c>
      <c r="E11011" s="245">
        <v>12145800</v>
      </c>
      <c r="F11011" s="245">
        <v>15316500</v>
      </c>
      <c r="G11011" s="245">
        <v>16289800</v>
      </c>
      <c r="H11011" s="245">
        <v>17125400</v>
      </c>
      <c r="I11011" s="245">
        <v>17279700</v>
      </c>
      <c r="J11011" s="245">
        <v>17837400</v>
      </c>
      <c r="K11011" s="245">
        <v>17552600</v>
      </c>
      <c r="L11011" s="245">
        <v>18337800</v>
      </c>
      <c r="M11011" s="245">
        <v>20346200</v>
      </c>
      <c r="N11011" s="245">
        <v>21019900</v>
      </c>
      <c r="O11011" s="245">
        <v>21881700</v>
      </c>
      <c r="P11011" s="245">
        <v>22665000</v>
      </c>
      <c r="Q11011" s="245">
        <v>23377400</v>
      </c>
      <c r="R11011" s="245">
        <v>24163300</v>
      </c>
      <c r="S11011" s="245">
        <v>23722100</v>
      </c>
      <c r="T11011" s="245">
        <v>24710700</v>
      </c>
      <c r="U11011" s="245">
        <v>25240500</v>
      </c>
      <c r="V11011" s="245">
        <v>26184900</v>
      </c>
      <c r="W11011" s="245">
        <v>26769500</v>
      </c>
      <c r="X11011" s="245">
        <v>28285600</v>
      </c>
      <c r="Y11011" s="245">
        <v>28521600</v>
      </c>
      <c r="Z11011" s="245">
        <v>29426000</v>
      </c>
      <c r="AA11011" s="245">
        <v>29803800</v>
      </c>
      <c r="AB11011" s="245">
        <v>31620500</v>
      </c>
      <c r="AC11011" s="245">
        <v>31644000</v>
      </c>
      <c r="AD11011" s="245">
        <v>32434400</v>
      </c>
      <c r="AE11011" s="245">
        <v>33350100</v>
      </c>
      <c r="AF11011" s="245">
        <v>34309400</v>
      </c>
      <c r="AG11011" s="245">
        <v>35023900</v>
      </c>
    </row>
    <row r="11012" spans="1:33" x14ac:dyDescent="0.25">
      <c r="A11012" t="s">
        <v>4685</v>
      </c>
      <c r="B11012" t="s">
        <v>1509</v>
      </c>
      <c r="C11012">
        <v>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0</v>
      </c>
    </row>
    <row r="11013" spans="1:33" x14ac:dyDescent="0.25">
      <c r="A11013" t="s">
        <v>4686</v>
      </c>
      <c r="B11013" t="s">
        <v>1509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</row>
    <row r="11014" spans="1:33" x14ac:dyDescent="0.25">
      <c r="A11014" t="s">
        <v>4687</v>
      </c>
      <c r="B11014" t="s">
        <v>1509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>
        <v>0</v>
      </c>
    </row>
    <row r="11015" spans="1:33" x14ac:dyDescent="0.25">
      <c r="A11015" t="s">
        <v>4688</v>
      </c>
      <c r="B11015" t="s">
        <v>1509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>
        <v>0</v>
      </c>
    </row>
    <row r="11016" spans="1:33" x14ac:dyDescent="0.25">
      <c r="A11016" t="s">
        <v>4689</v>
      </c>
      <c r="B11016" t="s">
        <v>1509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>
        <v>0</v>
      </c>
    </row>
    <row r="11017" spans="1:33" x14ac:dyDescent="0.25">
      <c r="A11017" t="s">
        <v>4690</v>
      </c>
      <c r="B11017" t="s">
        <v>1509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</row>
    <row r="11018" spans="1:33" x14ac:dyDescent="0.25">
      <c r="A11018" t="s">
        <v>4691</v>
      </c>
      <c r="B11018" t="s">
        <v>1509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>
        <v>0</v>
      </c>
    </row>
    <row r="11019" spans="1:33" x14ac:dyDescent="0.25">
      <c r="A11019" t="s">
        <v>4692</v>
      </c>
      <c r="B11019" t="s">
        <v>1509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>
        <v>0</v>
      </c>
    </row>
    <row r="11020" spans="1:33" x14ac:dyDescent="0.25">
      <c r="A11020" t="s">
        <v>4693</v>
      </c>
      <c r="B11020" t="s">
        <v>1509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>
        <v>0</v>
      </c>
    </row>
    <row r="11021" spans="1:33" x14ac:dyDescent="0.25">
      <c r="A11021" t="s">
        <v>4694</v>
      </c>
      <c r="B11021" t="s">
        <v>1509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>
        <v>0</v>
      </c>
    </row>
    <row r="11022" spans="1:33" x14ac:dyDescent="0.25">
      <c r="A11022" t="s">
        <v>4695</v>
      </c>
      <c r="B11022" t="s">
        <v>1509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>
        <v>0</v>
      </c>
    </row>
    <row r="11023" spans="1:33" x14ac:dyDescent="0.25">
      <c r="A11023" t="s">
        <v>4696</v>
      </c>
      <c r="B11023" t="s">
        <v>1509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>
        <v>0</v>
      </c>
    </row>
    <row r="11024" spans="1:33" x14ac:dyDescent="0.25">
      <c r="A11024" t="s">
        <v>4697</v>
      </c>
      <c r="B11024" t="s">
        <v>1509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>
        <v>0</v>
      </c>
    </row>
    <row r="11025" spans="1:33" x14ac:dyDescent="0.25">
      <c r="A11025" t="s">
        <v>4698</v>
      </c>
      <c r="B11025" t="s">
        <v>1509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>
        <v>0</v>
      </c>
    </row>
    <row r="11026" spans="1:33" x14ac:dyDescent="0.25">
      <c r="A11026" t="s">
        <v>4699</v>
      </c>
      <c r="B11026" t="s">
        <v>1509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</row>
    <row r="11027" spans="1:33" x14ac:dyDescent="0.25">
      <c r="A11027" t="s">
        <v>4700</v>
      </c>
      <c r="B11027" t="s">
        <v>1509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</row>
    <row r="11028" spans="1:33" x14ac:dyDescent="0.25">
      <c r="A11028" t="s">
        <v>4701</v>
      </c>
      <c r="B11028" t="s">
        <v>1509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>
        <v>0</v>
      </c>
    </row>
    <row r="11029" spans="1:33" x14ac:dyDescent="0.25">
      <c r="A11029" t="s">
        <v>4702</v>
      </c>
      <c r="B11029" t="s">
        <v>1509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>
        <v>0</v>
      </c>
    </row>
    <row r="11030" spans="1:33" x14ac:dyDescent="0.25">
      <c r="A11030" t="s">
        <v>4703</v>
      </c>
      <c r="B11030" t="s">
        <v>1509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>
        <v>0</v>
      </c>
    </row>
    <row r="11031" spans="1:33" x14ac:dyDescent="0.25">
      <c r="A11031" t="s">
        <v>4704</v>
      </c>
      <c r="B11031" t="s">
        <v>1509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0</v>
      </c>
    </row>
    <row r="11032" spans="1:33" x14ac:dyDescent="0.25">
      <c r="A11032" t="s">
        <v>4705</v>
      </c>
      <c r="B11032" t="s">
        <v>1509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</row>
    <row r="11033" spans="1:33" x14ac:dyDescent="0.25">
      <c r="A11033" t="s">
        <v>4706</v>
      </c>
      <c r="B11033" t="s">
        <v>1509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0</v>
      </c>
    </row>
    <row r="11034" spans="1:33" x14ac:dyDescent="0.25">
      <c r="A11034" t="s">
        <v>4707</v>
      </c>
      <c r="B11034" t="s">
        <v>1509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</row>
    <row r="11035" spans="1:33" x14ac:dyDescent="0.25">
      <c r="A11035" t="s">
        <v>4708</v>
      </c>
      <c r="B11035" t="s">
        <v>1509</v>
      </c>
      <c r="C11035" s="245">
        <v>2690040</v>
      </c>
      <c r="D11035" s="245">
        <v>2695110</v>
      </c>
      <c r="E11035" s="245">
        <v>2352780</v>
      </c>
      <c r="F11035" s="245">
        <v>2015420</v>
      </c>
      <c r="G11035" s="245">
        <v>1688810</v>
      </c>
      <c r="H11035" s="245">
        <v>1388900</v>
      </c>
      <c r="I11035" s="245">
        <v>1116190</v>
      </c>
      <c r="J11035">
        <v>870216</v>
      </c>
      <c r="K11035">
        <v>651917</v>
      </c>
      <c r="L11035">
        <v>462348</v>
      </c>
      <c r="M11035">
        <v>302647</v>
      </c>
      <c r="N11035">
        <v>174428</v>
      </c>
      <c r="O11035">
        <v>79610.899999999994</v>
      </c>
      <c r="P11035">
        <v>45174.5</v>
      </c>
      <c r="Q11035">
        <v>20272.099999999999</v>
      </c>
      <c r="R11035">
        <v>5122.51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0</v>
      </c>
    </row>
    <row r="11036" spans="1:33" x14ac:dyDescent="0.25">
      <c r="A11036" t="s">
        <v>4709</v>
      </c>
      <c r="B11036" t="s">
        <v>1509</v>
      </c>
      <c r="C11036" s="245">
        <v>249931000000</v>
      </c>
      <c r="D11036" s="245">
        <v>280469000000</v>
      </c>
      <c r="E11036" s="245">
        <v>276845000000</v>
      </c>
      <c r="F11036" s="245">
        <v>270875000000</v>
      </c>
      <c r="G11036" s="245">
        <v>262271000000</v>
      </c>
      <c r="H11036" s="245">
        <v>254463000000</v>
      </c>
      <c r="I11036" s="245">
        <v>246345000000</v>
      </c>
      <c r="J11036" s="245">
        <v>237990000000</v>
      </c>
      <c r="K11036" s="245">
        <v>229579000000</v>
      </c>
      <c r="L11036" s="245">
        <v>221308000000</v>
      </c>
      <c r="M11036" s="245">
        <v>213146000000</v>
      </c>
      <c r="N11036" s="245">
        <v>205227000000</v>
      </c>
      <c r="O11036" s="245">
        <v>197626000000</v>
      </c>
      <c r="P11036" s="245">
        <v>190334000000</v>
      </c>
      <c r="Q11036" s="245">
        <v>183349000000</v>
      </c>
      <c r="R11036" s="245">
        <v>176711000000</v>
      </c>
      <c r="S11036" s="245">
        <v>170238000000</v>
      </c>
      <c r="T11036" s="245">
        <v>163698000000</v>
      </c>
      <c r="U11036" s="245">
        <v>157404000000</v>
      </c>
      <c r="V11036" s="245">
        <v>151946000000</v>
      </c>
      <c r="W11036" s="245">
        <v>147502000000</v>
      </c>
      <c r="X11036" s="245">
        <v>144179000000</v>
      </c>
      <c r="Y11036" s="245">
        <v>141843000000</v>
      </c>
      <c r="Z11036" s="245">
        <v>140144000000</v>
      </c>
      <c r="AA11036" s="245">
        <v>138896000000</v>
      </c>
      <c r="AB11036" s="245">
        <v>137892000000</v>
      </c>
      <c r="AC11036" s="245">
        <v>137028000000</v>
      </c>
      <c r="AD11036" s="245">
        <v>136268000000</v>
      </c>
      <c r="AE11036" s="245">
        <v>135599000000</v>
      </c>
      <c r="AF11036" s="245">
        <v>135043000000</v>
      </c>
      <c r="AG11036" s="245">
        <v>134472000000</v>
      </c>
    </row>
    <row r="11037" spans="1:33" x14ac:dyDescent="0.25">
      <c r="A11037" t="s">
        <v>4710</v>
      </c>
      <c r="B11037" t="s">
        <v>1509</v>
      </c>
      <c r="C11037" s="245">
        <v>24096800</v>
      </c>
      <c r="D11037" s="245">
        <v>23922900</v>
      </c>
      <c r="E11037" s="245">
        <v>20735900</v>
      </c>
      <c r="F11037" s="245">
        <v>17682900</v>
      </c>
      <c r="G11037" s="245">
        <v>14803200</v>
      </c>
      <c r="H11037" s="245">
        <v>12212900</v>
      </c>
      <c r="I11037" s="245">
        <v>9911530</v>
      </c>
      <c r="J11037" s="245">
        <v>7877730</v>
      </c>
      <c r="K11037" s="245">
        <v>6101700</v>
      </c>
      <c r="L11037" s="245">
        <v>4573290</v>
      </c>
      <c r="M11037" s="245">
        <v>3281250</v>
      </c>
      <c r="N11037" s="245">
        <v>2288520</v>
      </c>
      <c r="O11037" s="245">
        <v>1462500</v>
      </c>
      <c r="P11037">
        <v>810279</v>
      </c>
      <c r="Q11037">
        <v>368225</v>
      </c>
      <c r="R11037">
        <v>94312.5</v>
      </c>
      <c r="S11037">
        <v>0</v>
      </c>
      <c r="T11037">
        <v>0</v>
      </c>
      <c r="U11037">
        <v>0</v>
      </c>
      <c r="V11037">
        <v>0</v>
      </c>
      <c r="W11037">
        <v>0</v>
      </c>
      <c r="X11037">
        <v>0</v>
      </c>
      <c r="Y11037">
        <v>0</v>
      </c>
      <c r="Z11037">
        <v>0</v>
      </c>
      <c r="AA11037">
        <v>0</v>
      </c>
      <c r="AB11037">
        <v>0</v>
      </c>
      <c r="AC11037">
        <v>0</v>
      </c>
      <c r="AD11037">
        <v>0</v>
      </c>
      <c r="AE11037">
        <v>0</v>
      </c>
      <c r="AF11037">
        <v>0</v>
      </c>
      <c r="AG11037">
        <v>0</v>
      </c>
    </row>
    <row r="11038" spans="1:33" x14ac:dyDescent="0.25">
      <c r="A11038" t="s">
        <v>4711</v>
      </c>
      <c r="B11038" t="s">
        <v>1509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>
        <v>0</v>
      </c>
    </row>
    <row r="11039" spans="1:33" x14ac:dyDescent="0.25">
      <c r="A11039" t="s">
        <v>4712</v>
      </c>
      <c r="B11039" t="s">
        <v>1509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>
        <v>0</v>
      </c>
    </row>
    <row r="11040" spans="1:33" x14ac:dyDescent="0.25">
      <c r="A11040" t="s">
        <v>4713</v>
      </c>
      <c r="B11040" t="s">
        <v>1509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>
        <v>0</v>
      </c>
    </row>
    <row r="11041" spans="1:33" x14ac:dyDescent="0.25">
      <c r="A11041" t="s">
        <v>4714</v>
      </c>
      <c r="B11041" t="s">
        <v>1509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>
        <v>0</v>
      </c>
    </row>
    <row r="11042" spans="1:33" x14ac:dyDescent="0.25">
      <c r="A11042" t="s">
        <v>4715</v>
      </c>
      <c r="B11042" t="s">
        <v>1509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>
        <v>0</v>
      </c>
    </row>
    <row r="11043" spans="1:33" x14ac:dyDescent="0.25">
      <c r="A11043" t="s">
        <v>4716</v>
      </c>
      <c r="B11043" t="s">
        <v>1509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</row>
    <row r="11044" spans="1:33" x14ac:dyDescent="0.25">
      <c r="A11044" t="s">
        <v>4717</v>
      </c>
      <c r="B11044" t="s">
        <v>1509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>
        <v>0</v>
      </c>
    </row>
    <row r="11045" spans="1:33" x14ac:dyDescent="0.25">
      <c r="A11045" t="s">
        <v>4718</v>
      </c>
      <c r="B11045" t="s">
        <v>1509</v>
      </c>
      <c r="C11045" s="245">
        <v>8507840000</v>
      </c>
      <c r="D11045" s="245">
        <v>11979300000</v>
      </c>
      <c r="E11045" s="245">
        <v>19060300000</v>
      </c>
      <c r="F11045" s="245">
        <v>25003500000</v>
      </c>
      <c r="G11045" s="245">
        <v>29284500000</v>
      </c>
      <c r="H11045" s="245">
        <v>33131700000</v>
      </c>
      <c r="I11045" s="245">
        <v>36999800000</v>
      </c>
      <c r="J11045" s="245">
        <v>40668300000</v>
      </c>
      <c r="K11045" s="245">
        <v>44429600000</v>
      </c>
      <c r="L11045" s="245">
        <v>48594900000</v>
      </c>
      <c r="M11045" s="245">
        <v>52851800000</v>
      </c>
      <c r="N11045" s="245">
        <v>58702000000</v>
      </c>
      <c r="O11045" s="245">
        <v>65064500000</v>
      </c>
      <c r="P11045" s="245">
        <v>72634300000</v>
      </c>
      <c r="Q11045" s="245">
        <v>81804600000</v>
      </c>
      <c r="R11045" s="245">
        <v>92645300000</v>
      </c>
      <c r="S11045" s="245">
        <v>105564000000</v>
      </c>
      <c r="T11045" s="245">
        <v>120627000000</v>
      </c>
      <c r="U11045" s="245">
        <v>137528000000</v>
      </c>
      <c r="V11045" s="245">
        <v>156648000000</v>
      </c>
      <c r="W11045" s="245">
        <v>177984000000</v>
      </c>
      <c r="X11045" s="245">
        <v>201178000000</v>
      </c>
      <c r="Y11045" s="245">
        <v>225818000000</v>
      </c>
      <c r="Z11045" s="245">
        <v>252661000000</v>
      </c>
      <c r="AA11045" s="245">
        <v>281327000000</v>
      </c>
      <c r="AB11045" s="245">
        <v>305622000000</v>
      </c>
      <c r="AC11045" s="245">
        <v>330851000000</v>
      </c>
      <c r="AD11045" s="245">
        <v>352276000000</v>
      </c>
      <c r="AE11045" s="245">
        <v>376622000000</v>
      </c>
      <c r="AF11045" s="245">
        <v>404479000000</v>
      </c>
      <c r="AG11045" s="245">
        <v>433950000000</v>
      </c>
    </row>
    <row r="11046" spans="1:33" x14ac:dyDescent="0.25">
      <c r="A11046" t="s">
        <v>4719</v>
      </c>
      <c r="B11046" t="s">
        <v>1509</v>
      </c>
      <c r="C11046">
        <v>0</v>
      </c>
      <c r="D11046">
        <v>0</v>
      </c>
      <c r="E11046">
        <v>0</v>
      </c>
      <c r="F11046">
        <v>0</v>
      </c>
      <c r="G11046">
        <v>0</v>
      </c>
      <c r="H11046">
        <v>0</v>
      </c>
      <c r="I11046">
        <v>0</v>
      </c>
      <c r="J11046">
        <v>0</v>
      </c>
      <c r="K11046">
        <v>0</v>
      </c>
      <c r="L11046">
        <v>0</v>
      </c>
      <c r="M11046">
        <v>0</v>
      </c>
      <c r="N11046">
        <v>0</v>
      </c>
      <c r="O11046">
        <v>0</v>
      </c>
      <c r="P11046">
        <v>0</v>
      </c>
      <c r="Q11046">
        <v>0</v>
      </c>
      <c r="R11046">
        <v>0</v>
      </c>
      <c r="S11046">
        <v>0</v>
      </c>
      <c r="T11046">
        <v>0</v>
      </c>
      <c r="U11046">
        <v>0</v>
      </c>
      <c r="V11046">
        <v>0</v>
      </c>
      <c r="W11046">
        <v>0</v>
      </c>
      <c r="X11046">
        <v>0</v>
      </c>
      <c r="Y11046">
        <v>0</v>
      </c>
      <c r="Z11046">
        <v>0</v>
      </c>
      <c r="AA11046">
        <v>0</v>
      </c>
      <c r="AB11046">
        <v>0</v>
      </c>
      <c r="AC11046">
        <v>0</v>
      </c>
      <c r="AD11046">
        <v>0</v>
      </c>
      <c r="AE11046">
        <v>0</v>
      </c>
      <c r="AF11046">
        <v>0</v>
      </c>
      <c r="AG11046">
        <v>0</v>
      </c>
    </row>
    <row r="11047" spans="1:33" x14ac:dyDescent="0.25">
      <c r="A11047" t="s">
        <v>4720</v>
      </c>
      <c r="B11047" t="s">
        <v>1509</v>
      </c>
      <c r="C11047" s="245">
        <v>11449200000000</v>
      </c>
      <c r="D11047" s="245">
        <v>11332200000000</v>
      </c>
      <c r="E11047" s="245">
        <v>11204100000000</v>
      </c>
      <c r="F11047" s="245">
        <v>11072600000000</v>
      </c>
      <c r="G11047" s="245">
        <v>10890200000000</v>
      </c>
      <c r="H11047" s="245">
        <v>10698700000000</v>
      </c>
      <c r="I11047" s="245">
        <v>10493900000000</v>
      </c>
      <c r="J11047" s="245">
        <v>10248800000000</v>
      </c>
      <c r="K11047" s="245">
        <v>9984400000000</v>
      </c>
      <c r="L11047" s="245">
        <v>9697970000000</v>
      </c>
      <c r="M11047" s="245">
        <v>9389490000000</v>
      </c>
      <c r="N11047" s="245">
        <v>9439780000000</v>
      </c>
      <c r="O11047" s="245">
        <v>9467250000000</v>
      </c>
      <c r="P11047" s="245">
        <v>9485220000000</v>
      </c>
      <c r="Q11047" s="245">
        <v>9494620000000</v>
      </c>
      <c r="R11047" s="245">
        <v>9495330000000</v>
      </c>
      <c r="S11047" s="245">
        <v>9481120000000</v>
      </c>
      <c r="T11047" s="245">
        <v>9429480000000</v>
      </c>
      <c r="U11047" s="245">
        <v>9371390000000</v>
      </c>
      <c r="V11047" s="245">
        <v>9309920000000</v>
      </c>
      <c r="W11047" s="245">
        <v>9261480000000</v>
      </c>
      <c r="X11047" s="245">
        <v>9207470000000</v>
      </c>
      <c r="Y11047" s="245">
        <v>9174240000000</v>
      </c>
      <c r="Z11047" s="245">
        <v>9104930000000</v>
      </c>
      <c r="AA11047" s="245">
        <v>9035670000000</v>
      </c>
      <c r="AB11047" s="245">
        <v>8993220000000</v>
      </c>
      <c r="AC11047" s="245">
        <v>9000050000000</v>
      </c>
      <c r="AD11047" s="245">
        <v>9014220000000</v>
      </c>
      <c r="AE11047" s="245">
        <v>9026320000000</v>
      </c>
      <c r="AF11047" s="245">
        <v>9078620000000</v>
      </c>
      <c r="AG11047" s="245">
        <v>9137800000000</v>
      </c>
    </row>
    <row r="11048" spans="1:33" x14ac:dyDescent="0.25">
      <c r="A11048" t="s">
        <v>4721</v>
      </c>
      <c r="B11048" t="s">
        <v>1509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>
        <v>0</v>
      </c>
    </row>
    <row r="11049" spans="1:33" x14ac:dyDescent="0.25">
      <c r="A11049" t="s">
        <v>4722</v>
      </c>
      <c r="B11049" t="s">
        <v>1509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>
        <v>0</v>
      </c>
    </row>
    <row r="11050" spans="1:33" x14ac:dyDescent="0.25">
      <c r="A11050" t="s">
        <v>4723</v>
      </c>
      <c r="B11050" t="s">
        <v>1509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>
        <v>0</v>
      </c>
    </row>
    <row r="11051" spans="1:33" x14ac:dyDescent="0.25">
      <c r="A11051" t="s">
        <v>4724</v>
      </c>
      <c r="B11051" t="s">
        <v>1509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>
        <v>0</v>
      </c>
    </row>
    <row r="11052" spans="1:33" x14ac:dyDescent="0.25">
      <c r="A11052" t="s">
        <v>4725</v>
      </c>
      <c r="B11052" t="s">
        <v>1509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>
        <v>0</v>
      </c>
    </row>
    <row r="11053" spans="1:33" x14ac:dyDescent="0.25">
      <c r="A11053" t="s">
        <v>4726</v>
      </c>
      <c r="B11053" t="s">
        <v>1509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>
        <v>0</v>
      </c>
    </row>
    <row r="11054" spans="1:33" x14ac:dyDescent="0.25">
      <c r="A11054" t="s">
        <v>4727</v>
      </c>
      <c r="B11054" t="s">
        <v>1509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>
        <v>0</v>
      </c>
    </row>
    <row r="11055" spans="1:33" x14ac:dyDescent="0.25">
      <c r="A11055" t="s">
        <v>4728</v>
      </c>
      <c r="B11055" t="s">
        <v>1509</v>
      </c>
      <c r="C11055">
        <v>1761.49</v>
      </c>
      <c r="D11055">
        <v>1764.81</v>
      </c>
      <c r="E11055">
        <v>1540.65</v>
      </c>
      <c r="F11055">
        <v>1319.73</v>
      </c>
      <c r="G11055">
        <v>1105.8599999999999</v>
      </c>
      <c r="H11055">
        <v>909.47699999999998</v>
      </c>
      <c r="I11055">
        <v>730.90099999999995</v>
      </c>
      <c r="J11055">
        <v>569.83500000000004</v>
      </c>
      <c r="K11055">
        <v>426.88799999999998</v>
      </c>
      <c r="L11055">
        <v>302.75400000000002</v>
      </c>
      <c r="M11055">
        <v>198.179</v>
      </c>
      <c r="N11055">
        <v>114.21899999999999</v>
      </c>
      <c r="O11055">
        <v>52.130800000000001</v>
      </c>
      <c r="P11055">
        <v>29.581199999999999</v>
      </c>
      <c r="Q11055">
        <v>13.2746</v>
      </c>
      <c r="R11055">
        <v>3.35432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>
        <v>0</v>
      </c>
    </row>
    <row r="11056" spans="1:33" x14ac:dyDescent="0.25">
      <c r="A11056" t="s">
        <v>4729</v>
      </c>
      <c r="B11056" t="s">
        <v>1509</v>
      </c>
      <c r="C11056" s="245">
        <v>177301000</v>
      </c>
      <c r="D11056" s="245">
        <v>198965000</v>
      </c>
      <c r="E11056" s="245">
        <v>196394000</v>
      </c>
      <c r="F11056" s="245">
        <v>192159000</v>
      </c>
      <c r="G11056" s="245">
        <v>186055000</v>
      </c>
      <c r="H11056" s="245">
        <v>180517000</v>
      </c>
      <c r="I11056" s="245">
        <v>174757000</v>
      </c>
      <c r="J11056" s="245">
        <v>168830000</v>
      </c>
      <c r="K11056" s="245">
        <v>162863000</v>
      </c>
      <c r="L11056" s="245">
        <v>156996000</v>
      </c>
      <c r="M11056" s="245">
        <v>151206000</v>
      </c>
      <c r="N11056" s="245">
        <v>145589000</v>
      </c>
      <c r="O11056" s="245">
        <v>140196000</v>
      </c>
      <c r="P11056" s="245">
        <v>135023000</v>
      </c>
      <c r="Q11056" s="245">
        <v>130068000</v>
      </c>
      <c r="R11056" s="245">
        <v>125359000</v>
      </c>
      <c r="S11056" s="245">
        <v>120767000</v>
      </c>
      <c r="T11056" s="245">
        <v>116128000</v>
      </c>
      <c r="U11056" s="245">
        <v>111663000</v>
      </c>
      <c r="V11056" s="245">
        <v>107790000</v>
      </c>
      <c r="W11056" s="245">
        <v>104638000</v>
      </c>
      <c r="X11056" s="245">
        <v>102281000</v>
      </c>
      <c r="Y11056" s="245">
        <v>100623000</v>
      </c>
      <c r="Z11056" s="245">
        <v>99418100</v>
      </c>
      <c r="AA11056" s="245">
        <v>98532800</v>
      </c>
      <c r="AB11056" s="245">
        <v>97820900</v>
      </c>
      <c r="AC11056" s="245">
        <v>97207900</v>
      </c>
      <c r="AD11056" s="245">
        <v>96669000</v>
      </c>
      <c r="AE11056" s="245">
        <v>96193900</v>
      </c>
      <c r="AF11056" s="245">
        <v>95799300</v>
      </c>
      <c r="AG11056" s="245">
        <v>95394500</v>
      </c>
    </row>
    <row r="11057" spans="1:33" x14ac:dyDescent="0.25">
      <c r="A11057" t="s">
        <v>4730</v>
      </c>
      <c r="B11057" t="s">
        <v>1509</v>
      </c>
      <c r="C11057">
        <v>18117.400000000001</v>
      </c>
      <c r="D11057">
        <v>17986.7</v>
      </c>
      <c r="E11057">
        <v>15590.5</v>
      </c>
      <c r="F11057">
        <v>13295.1</v>
      </c>
      <c r="G11057">
        <v>11129.9</v>
      </c>
      <c r="H11057">
        <v>9182.42</v>
      </c>
      <c r="I11057">
        <v>7452.08</v>
      </c>
      <c r="J11057">
        <v>5922.95</v>
      </c>
      <c r="K11057">
        <v>4587.62</v>
      </c>
      <c r="L11057">
        <v>3438.47</v>
      </c>
      <c r="M11057">
        <v>2467.04</v>
      </c>
      <c r="N11057">
        <v>1720.65</v>
      </c>
      <c r="O11057">
        <v>1099.5899999999999</v>
      </c>
      <c r="P11057">
        <v>609.21600000000001</v>
      </c>
      <c r="Q11057">
        <v>276.85399999999998</v>
      </c>
      <c r="R11057">
        <v>70.909700000000001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>
        <v>0</v>
      </c>
    </row>
    <row r="11058" spans="1:33" x14ac:dyDescent="0.25">
      <c r="A11058" t="s">
        <v>4731</v>
      </c>
      <c r="B11058" t="s">
        <v>1509</v>
      </c>
      <c r="C11058" s="245">
        <v>12386800</v>
      </c>
      <c r="D11058" s="245">
        <v>13942100</v>
      </c>
      <c r="E11058" s="245">
        <v>13803200</v>
      </c>
      <c r="F11058" s="245">
        <v>13546100</v>
      </c>
      <c r="G11058" s="245">
        <v>13155000</v>
      </c>
      <c r="H11058" s="245">
        <v>12801300</v>
      </c>
      <c r="I11058" s="245">
        <v>12429700</v>
      </c>
      <c r="J11058" s="245">
        <v>12043800</v>
      </c>
      <c r="K11058" s="245">
        <v>11652500</v>
      </c>
      <c r="L11058" s="245">
        <v>11249200</v>
      </c>
      <c r="M11058" s="245">
        <v>10866200</v>
      </c>
      <c r="N11058" s="245">
        <v>10462600</v>
      </c>
      <c r="O11058" s="245">
        <v>10075000</v>
      </c>
      <c r="P11058" s="245">
        <v>9703290</v>
      </c>
      <c r="Q11058" s="245">
        <v>9347200</v>
      </c>
      <c r="R11058" s="245">
        <v>9008790</v>
      </c>
      <c r="S11058" s="245">
        <v>8678780</v>
      </c>
      <c r="T11058" s="245">
        <v>8345390</v>
      </c>
      <c r="U11058" s="245">
        <v>8024530</v>
      </c>
      <c r="V11058" s="245">
        <v>7746240</v>
      </c>
      <c r="W11058" s="245">
        <v>7519690</v>
      </c>
      <c r="X11058" s="245">
        <v>7350300</v>
      </c>
      <c r="Y11058" s="245">
        <v>7231190</v>
      </c>
      <c r="Z11058" s="245">
        <v>7144570</v>
      </c>
      <c r="AA11058" s="245">
        <v>7080960</v>
      </c>
      <c r="AB11058" s="245">
        <v>7029800</v>
      </c>
      <c r="AC11058" s="245">
        <v>6985740</v>
      </c>
      <c r="AD11058" s="245">
        <v>6947010</v>
      </c>
      <c r="AE11058" s="245">
        <v>6912870</v>
      </c>
      <c r="AF11058" s="245">
        <v>6884520</v>
      </c>
      <c r="AG11058" s="245">
        <v>6855420</v>
      </c>
    </row>
    <row r="11059" spans="1:33" x14ac:dyDescent="0.25">
      <c r="A11059" t="s">
        <v>4732</v>
      </c>
      <c r="B11059" t="s">
        <v>1509</v>
      </c>
      <c r="C11059">
        <v>2412.36</v>
      </c>
      <c r="D11059">
        <v>2691.76</v>
      </c>
      <c r="E11059">
        <v>2603.34</v>
      </c>
      <c r="F11059">
        <v>2462.3200000000002</v>
      </c>
      <c r="G11059">
        <v>2274.86</v>
      </c>
      <c r="H11059">
        <v>2062.5500000000002</v>
      </c>
      <c r="I11059">
        <v>1833.04</v>
      </c>
      <c r="J11059">
        <v>1590.67</v>
      </c>
      <c r="K11059">
        <v>1341.79</v>
      </c>
      <c r="L11059">
        <v>1092.94</v>
      </c>
      <c r="M11059">
        <v>850.702</v>
      </c>
      <c r="N11059">
        <v>593.32500000000005</v>
      </c>
      <c r="O11059">
        <v>379.16899999999998</v>
      </c>
      <c r="P11059">
        <v>210.07400000000001</v>
      </c>
      <c r="Q11059">
        <v>95.4666</v>
      </c>
      <c r="R11059">
        <v>24.451599999999999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>
        <v>0</v>
      </c>
    </row>
    <row r="11060" spans="1:33" x14ac:dyDescent="0.25">
      <c r="A11060" t="s">
        <v>4733</v>
      </c>
      <c r="B11060" t="s">
        <v>1509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</row>
    <row r="11061" spans="1:33" x14ac:dyDescent="0.25">
      <c r="A11061" t="s">
        <v>4734</v>
      </c>
      <c r="B11061" t="s">
        <v>1509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>
        <v>0</v>
      </c>
    </row>
    <row r="11062" spans="1:33" x14ac:dyDescent="0.25">
      <c r="A11062" t="s">
        <v>4735</v>
      </c>
      <c r="B11062" t="s">
        <v>1509</v>
      </c>
      <c r="C11062">
        <v>0</v>
      </c>
      <c r="D11062">
        <v>0</v>
      </c>
      <c r="E11062">
        <v>0</v>
      </c>
      <c r="F11062">
        <v>0</v>
      </c>
      <c r="G11062">
        <v>0</v>
      </c>
      <c r="H11062">
        <v>0</v>
      </c>
      <c r="I11062">
        <v>0</v>
      </c>
      <c r="J11062">
        <v>0</v>
      </c>
      <c r="K11062">
        <v>0</v>
      </c>
      <c r="L11062">
        <v>0</v>
      </c>
      <c r="M11062">
        <v>0</v>
      </c>
      <c r="N11062">
        <v>0</v>
      </c>
      <c r="O11062">
        <v>0</v>
      </c>
      <c r="P11062">
        <v>0</v>
      </c>
      <c r="Q11062">
        <v>0</v>
      </c>
      <c r="R11062">
        <v>0</v>
      </c>
      <c r="S11062">
        <v>0</v>
      </c>
      <c r="T11062">
        <v>0</v>
      </c>
      <c r="U11062">
        <v>0</v>
      </c>
      <c r="V11062">
        <v>0</v>
      </c>
      <c r="W11062">
        <v>0</v>
      </c>
      <c r="X11062">
        <v>0</v>
      </c>
      <c r="Y11062">
        <v>0</v>
      </c>
      <c r="Z11062">
        <v>0</v>
      </c>
      <c r="AA11062">
        <v>0</v>
      </c>
      <c r="AB11062">
        <v>0</v>
      </c>
      <c r="AC11062">
        <v>0</v>
      </c>
      <c r="AD11062">
        <v>0</v>
      </c>
      <c r="AE11062">
        <v>0</v>
      </c>
      <c r="AF11062">
        <v>0</v>
      </c>
      <c r="AG11062">
        <v>0</v>
      </c>
    </row>
    <row r="11063" spans="1:33" x14ac:dyDescent="0.25">
      <c r="A11063" t="s">
        <v>4736</v>
      </c>
      <c r="B11063" t="s">
        <v>1509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>
        <v>0</v>
      </c>
    </row>
    <row r="11064" spans="1:33" x14ac:dyDescent="0.25">
      <c r="A11064" t="s">
        <v>4737</v>
      </c>
      <c r="B11064" t="s">
        <v>1509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>
        <v>0</v>
      </c>
    </row>
    <row r="11065" spans="1:33" x14ac:dyDescent="0.25">
      <c r="A11065" t="s">
        <v>4738</v>
      </c>
      <c r="B11065" t="s">
        <v>1509</v>
      </c>
      <c r="C11065" s="245">
        <v>5571100</v>
      </c>
      <c r="D11065" s="245">
        <v>7844270</v>
      </c>
      <c r="E11065" s="245">
        <v>12481100</v>
      </c>
      <c r="F11065" s="245">
        <v>16372800</v>
      </c>
      <c r="G11065" s="245">
        <v>19176100</v>
      </c>
      <c r="H11065" s="245">
        <v>21695300</v>
      </c>
      <c r="I11065" s="245">
        <v>24228200</v>
      </c>
      <c r="J11065" s="245">
        <v>26630400</v>
      </c>
      <c r="K11065" s="245">
        <v>29093300</v>
      </c>
      <c r="L11065" s="245">
        <v>31820900</v>
      </c>
      <c r="M11065" s="245">
        <v>34608400</v>
      </c>
      <c r="N11065" s="245">
        <v>38439200</v>
      </c>
      <c r="O11065" s="245">
        <v>42605500</v>
      </c>
      <c r="P11065" s="245">
        <v>47562300</v>
      </c>
      <c r="Q11065" s="245">
        <v>53567200</v>
      </c>
      <c r="R11065" s="245">
        <v>60665900</v>
      </c>
      <c r="S11065" s="245">
        <v>69125200</v>
      </c>
      <c r="T11065" s="245">
        <v>78989000</v>
      </c>
      <c r="U11065" s="245">
        <v>90055900</v>
      </c>
      <c r="V11065" s="245">
        <v>102576000</v>
      </c>
      <c r="W11065" s="245">
        <v>116547000</v>
      </c>
      <c r="X11065" s="245">
        <v>131735000</v>
      </c>
      <c r="Y11065" s="245">
        <v>147870000</v>
      </c>
      <c r="Z11065" s="245">
        <v>165447000</v>
      </c>
      <c r="AA11065" s="245">
        <v>184218000</v>
      </c>
      <c r="AB11065" s="245">
        <v>200127000</v>
      </c>
      <c r="AC11065" s="245">
        <v>216648000</v>
      </c>
      <c r="AD11065" s="245">
        <v>230677000</v>
      </c>
      <c r="AE11065" s="245">
        <v>246619000</v>
      </c>
      <c r="AF11065" s="245">
        <v>264861000</v>
      </c>
      <c r="AG11065" s="245">
        <v>284159000</v>
      </c>
    </row>
    <row r="11066" spans="1:33" x14ac:dyDescent="0.25">
      <c r="A11066" t="s">
        <v>4739</v>
      </c>
      <c r="B11066" t="s">
        <v>1509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>
        <v>0</v>
      </c>
    </row>
    <row r="11067" spans="1:33" x14ac:dyDescent="0.25">
      <c r="A11067" t="s">
        <v>4740</v>
      </c>
      <c r="B11067" t="s">
        <v>1509</v>
      </c>
      <c r="C11067" s="245">
        <v>8608170000</v>
      </c>
      <c r="D11067" s="245">
        <v>8520220000</v>
      </c>
      <c r="E11067" s="245">
        <v>8423910000</v>
      </c>
      <c r="F11067" s="245">
        <v>8325060000</v>
      </c>
      <c r="G11067" s="245">
        <v>8187930000</v>
      </c>
      <c r="H11067" s="245">
        <v>8043920000</v>
      </c>
      <c r="I11067" s="245">
        <v>7889910000</v>
      </c>
      <c r="J11067" s="245">
        <v>7705670000</v>
      </c>
      <c r="K11067" s="245">
        <v>7506860000</v>
      </c>
      <c r="L11067" s="245">
        <v>7291510000</v>
      </c>
      <c r="M11067" s="245">
        <v>7059580000</v>
      </c>
      <c r="N11067" s="245">
        <v>7097390000</v>
      </c>
      <c r="O11067" s="245">
        <v>7118040000</v>
      </c>
      <c r="P11067" s="245">
        <v>7131550000</v>
      </c>
      <c r="Q11067" s="245">
        <v>7138620000</v>
      </c>
      <c r="R11067" s="245">
        <v>7139150000</v>
      </c>
      <c r="S11067" s="245">
        <v>7128470000</v>
      </c>
      <c r="T11067" s="245">
        <v>7089650000</v>
      </c>
      <c r="U11067" s="245">
        <v>7045970000</v>
      </c>
      <c r="V11067" s="245">
        <v>6999750000</v>
      </c>
      <c r="W11067" s="245">
        <v>6963330000</v>
      </c>
      <c r="X11067" s="245">
        <v>6922720000</v>
      </c>
      <c r="Y11067" s="245">
        <v>6897740000</v>
      </c>
      <c r="Z11067" s="245">
        <v>6845630000</v>
      </c>
      <c r="AA11067" s="245">
        <v>6793560000</v>
      </c>
      <c r="AB11067" s="245">
        <v>6761640000</v>
      </c>
      <c r="AC11067" s="245">
        <v>6766770000</v>
      </c>
      <c r="AD11067" s="245">
        <v>6777420000</v>
      </c>
      <c r="AE11067" s="245">
        <v>6786520000</v>
      </c>
      <c r="AF11067" s="245">
        <v>6825850000</v>
      </c>
      <c r="AG11067" s="245">
        <v>6870350000</v>
      </c>
    </row>
    <row r="11068" spans="1:33" x14ac:dyDescent="0.25">
      <c r="A11068" t="s">
        <v>4741</v>
      </c>
      <c r="B11068" t="s">
        <v>1509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>
        <v>0</v>
      </c>
    </row>
    <row r="11069" spans="1:33" x14ac:dyDescent="0.25">
      <c r="A11069" t="s">
        <v>4742</v>
      </c>
      <c r="B11069" t="s">
        <v>1509</v>
      </c>
      <c r="C11069" s="245">
        <v>1146190000</v>
      </c>
      <c r="D11069" s="245">
        <v>1275080000</v>
      </c>
      <c r="E11069" s="245">
        <v>1406650000</v>
      </c>
      <c r="F11069" s="245">
        <v>1541850000</v>
      </c>
      <c r="G11069" s="245">
        <v>1673540000</v>
      </c>
      <c r="H11069" s="245">
        <v>1806820000</v>
      </c>
      <c r="I11069" s="245">
        <v>1940740000</v>
      </c>
      <c r="J11069" s="245">
        <v>2069440000</v>
      </c>
      <c r="K11069" s="245">
        <v>2195610000</v>
      </c>
      <c r="L11069" s="245">
        <v>2317650000</v>
      </c>
      <c r="M11069" s="245">
        <v>2434330000</v>
      </c>
      <c r="N11069" s="245">
        <v>2447370000</v>
      </c>
      <c r="O11069" s="245">
        <v>2454490000</v>
      </c>
      <c r="P11069" s="245">
        <v>2459150000</v>
      </c>
      <c r="Q11069" s="245">
        <v>2461590000</v>
      </c>
      <c r="R11069" s="245">
        <v>2461770000</v>
      </c>
      <c r="S11069" s="245">
        <v>2458090000</v>
      </c>
      <c r="T11069" s="245">
        <v>2444700000</v>
      </c>
      <c r="U11069" s="245">
        <v>2429640000</v>
      </c>
      <c r="V11069" s="245">
        <v>2413700000</v>
      </c>
      <c r="W11069" s="245">
        <v>2401140000</v>
      </c>
      <c r="X11069" s="245">
        <v>2387140000</v>
      </c>
      <c r="Y11069" s="245">
        <v>2378520000</v>
      </c>
      <c r="Z11069" s="245">
        <v>2360560000</v>
      </c>
      <c r="AA11069" s="245">
        <v>2342600000</v>
      </c>
      <c r="AB11069" s="245">
        <v>2331590000</v>
      </c>
      <c r="AC11069" s="245">
        <v>2333360000</v>
      </c>
      <c r="AD11069" s="245">
        <v>2337040000</v>
      </c>
      <c r="AE11069" s="245">
        <v>2340170000</v>
      </c>
      <c r="AF11069" s="245">
        <v>2353740000</v>
      </c>
      <c r="AG11069" s="245">
        <v>2369080000</v>
      </c>
    </row>
    <row r="11070" spans="1:33" x14ac:dyDescent="0.25">
      <c r="A11070" t="s">
        <v>4743</v>
      </c>
      <c r="B11070" t="s">
        <v>1509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>
        <v>0</v>
      </c>
    </row>
    <row r="11071" spans="1:33" x14ac:dyDescent="0.25">
      <c r="A11071" t="s">
        <v>4744</v>
      </c>
      <c r="B11071" t="s">
        <v>1509</v>
      </c>
      <c r="C11071">
        <v>0</v>
      </c>
      <c r="D11071">
        <v>0</v>
      </c>
      <c r="E11071">
        <v>0</v>
      </c>
      <c r="F11071">
        <v>0</v>
      </c>
      <c r="G11071">
        <v>0</v>
      </c>
      <c r="H11071">
        <v>0</v>
      </c>
      <c r="I11071">
        <v>0</v>
      </c>
      <c r="J11071">
        <v>0</v>
      </c>
      <c r="K11071">
        <v>0</v>
      </c>
      <c r="L11071">
        <v>0</v>
      </c>
      <c r="M11071">
        <v>0</v>
      </c>
      <c r="N11071">
        <v>0</v>
      </c>
      <c r="O11071">
        <v>0</v>
      </c>
      <c r="P11071">
        <v>0</v>
      </c>
      <c r="Q11071">
        <v>0</v>
      </c>
      <c r="R11071">
        <v>0</v>
      </c>
      <c r="S11071">
        <v>0</v>
      </c>
      <c r="T11071">
        <v>0</v>
      </c>
      <c r="U11071">
        <v>0</v>
      </c>
      <c r="V11071">
        <v>0</v>
      </c>
      <c r="W11071">
        <v>0</v>
      </c>
      <c r="X11071">
        <v>0</v>
      </c>
      <c r="Y11071">
        <v>0</v>
      </c>
      <c r="Z11071">
        <v>0</v>
      </c>
      <c r="AA11071">
        <v>0</v>
      </c>
      <c r="AB11071">
        <v>0</v>
      </c>
      <c r="AC11071">
        <v>0</v>
      </c>
      <c r="AD11071">
        <v>0</v>
      </c>
      <c r="AE11071">
        <v>0</v>
      </c>
      <c r="AF11071">
        <v>0</v>
      </c>
      <c r="AG11071">
        <v>0</v>
      </c>
    </row>
    <row r="11072" spans="1:33" x14ac:dyDescent="0.25">
      <c r="A11072" t="s">
        <v>4745</v>
      </c>
      <c r="B11072" t="s">
        <v>1509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>
        <v>0</v>
      </c>
    </row>
    <row r="11073" spans="1:33" x14ac:dyDescent="0.25">
      <c r="A11073" t="s">
        <v>4746</v>
      </c>
      <c r="B11073" t="s">
        <v>1509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>
        <v>0</v>
      </c>
    </row>
    <row r="11074" spans="1:33" x14ac:dyDescent="0.25">
      <c r="A11074" t="s">
        <v>4747</v>
      </c>
      <c r="B11074" t="s">
        <v>1509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>
        <v>0</v>
      </c>
    </row>
    <row r="11075" spans="1:33" x14ac:dyDescent="0.25">
      <c r="A11075" t="s">
        <v>4748</v>
      </c>
      <c r="B11075" t="s">
        <v>1509</v>
      </c>
      <c r="C11075">
        <v>27481.1</v>
      </c>
      <c r="D11075">
        <v>27532.799999999999</v>
      </c>
      <c r="E11075">
        <v>24035.7</v>
      </c>
      <c r="F11075">
        <v>20589.2</v>
      </c>
      <c r="G11075">
        <v>17252.599999999999</v>
      </c>
      <c r="H11075">
        <v>14188.8</v>
      </c>
      <c r="I11075">
        <v>11402.8</v>
      </c>
      <c r="J11075">
        <v>8890</v>
      </c>
      <c r="K11075">
        <v>6659.89</v>
      </c>
      <c r="L11075">
        <v>4723.28</v>
      </c>
      <c r="M11075">
        <v>3091.8</v>
      </c>
      <c r="N11075">
        <v>1781.93</v>
      </c>
      <c r="O11075">
        <v>813.29300000000001</v>
      </c>
      <c r="P11075">
        <v>461.49599999999998</v>
      </c>
      <c r="Q11075">
        <v>207.09700000000001</v>
      </c>
      <c r="R11075">
        <v>52.330800000000004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>
        <v>0</v>
      </c>
    </row>
    <row r="11076" spans="1:33" x14ac:dyDescent="0.25">
      <c r="A11076" t="s">
        <v>4749</v>
      </c>
      <c r="B11076" t="s">
        <v>1509</v>
      </c>
      <c r="C11076" s="245">
        <v>2006480000</v>
      </c>
      <c r="D11076" s="245">
        <v>2251650000</v>
      </c>
      <c r="E11076" s="245">
        <v>2222550000</v>
      </c>
      <c r="F11076" s="245">
        <v>2174630000</v>
      </c>
      <c r="G11076" s="245">
        <v>2105550000</v>
      </c>
      <c r="H11076" s="245">
        <v>2042870000</v>
      </c>
      <c r="I11076" s="245">
        <v>1977690000</v>
      </c>
      <c r="J11076" s="245">
        <v>1910620000</v>
      </c>
      <c r="K11076" s="245">
        <v>1843090000</v>
      </c>
      <c r="L11076" s="245">
        <v>1776690000</v>
      </c>
      <c r="M11076" s="245">
        <v>1711170000</v>
      </c>
      <c r="N11076" s="245">
        <v>1647600000</v>
      </c>
      <c r="O11076" s="245">
        <v>1586570000</v>
      </c>
      <c r="P11076" s="245">
        <v>1528030000</v>
      </c>
      <c r="Q11076" s="245">
        <v>1471950000</v>
      </c>
      <c r="R11076" s="245">
        <v>1418660000</v>
      </c>
      <c r="S11076" s="245">
        <v>1366690000</v>
      </c>
      <c r="T11076" s="245">
        <v>1314190000</v>
      </c>
      <c r="U11076" s="245">
        <v>1263670000</v>
      </c>
      <c r="V11076" s="245">
        <v>1219840000</v>
      </c>
      <c r="W11076" s="245">
        <v>1184170000</v>
      </c>
      <c r="X11076" s="245">
        <v>1157490000</v>
      </c>
      <c r="Y11076" s="245">
        <v>1138730000</v>
      </c>
      <c r="Z11076" s="245">
        <v>1125090000</v>
      </c>
      <c r="AA11076" s="245">
        <v>1115080000</v>
      </c>
      <c r="AB11076" s="245">
        <v>1107020000</v>
      </c>
      <c r="AC11076" s="245">
        <v>1100080000</v>
      </c>
      <c r="AD11076" s="245">
        <v>1093980000</v>
      </c>
      <c r="AE11076" s="245">
        <v>1088610000</v>
      </c>
      <c r="AF11076" s="245">
        <v>1084140000</v>
      </c>
      <c r="AG11076" s="245">
        <v>1079560000</v>
      </c>
    </row>
    <row r="11077" spans="1:33" x14ac:dyDescent="0.25">
      <c r="A11077" t="s">
        <v>4750</v>
      </c>
      <c r="B11077" t="s">
        <v>1509</v>
      </c>
      <c r="C11077">
        <v>219399</v>
      </c>
      <c r="D11077">
        <v>217816</v>
      </c>
      <c r="E11077">
        <v>188798</v>
      </c>
      <c r="F11077">
        <v>161001</v>
      </c>
      <c r="G11077">
        <v>134782</v>
      </c>
      <c r="H11077">
        <v>111198</v>
      </c>
      <c r="I11077">
        <v>90243.5</v>
      </c>
      <c r="J11077">
        <v>71726</v>
      </c>
      <c r="K11077">
        <v>55555.3</v>
      </c>
      <c r="L11077">
        <v>41639.300000000003</v>
      </c>
      <c r="M11077">
        <v>29875.5</v>
      </c>
      <c r="N11077">
        <v>20836.7</v>
      </c>
      <c r="O11077">
        <v>13315.9</v>
      </c>
      <c r="P11077">
        <v>7377.51</v>
      </c>
      <c r="Q11077">
        <v>3352.66</v>
      </c>
      <c r="R11077">
        <v>858.70600000000002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</row>
    <row r="11078" spans="1:33" x14ac:dyDescent="0.25">
      <c r="A11078" t="s">
        <v>4751</v>
      </c>
      <c r="B11078" t="s">
        <v>1509</v>
      </c>
      <c r="C11078" s="245">
        <v>150002000</v>
      </c>
      <c r="D11078" s="245">
        <v>168836000</v>
      </c>
      <c r="E11078" s="245">
        <v>167154000</v>
      </c>
      <c r="F11078" s="245">
        <v>164040000</v>
      </c>
      <c r="G11078" s="245">
        <v>159304000</v>
      </c>
      <c r="H11078" s="245">
        <v>155022000</v>
      </c>
      <c r="I11078" s="245">
        <v>150521000</v>
      </c>
      <c r="J11078" s="245">
        <v>145847000</v>
      </c>
      <c r="K11078" s="245">
        <v>141109000</v>
      </c>
      <c r="L11078" s="245">
        <v>136226000</v>
      </c>
      <c r="M11078" s="245">
        <v>131588000</v>
      </c>
      <c r="N11078" s="245">
        <v>126699000</v>
      </c>
      <c r="O11078" s="245">
        <v>122007000</v>
      </c>
      <c r="P11078" s="245">
        <v>117505000</v>
      </c>
      <c r="Q11078" s="245">
        <v>113193000</v>
      </c>
      <c r="R11078" s="245">
        <v>109095000</v>
      </c>
      <c r="S11078" s="245">
        <v>105098000</v>
      </c>
      <c r="T11078" s="245">
        <v>101061000</v>
      </c>
      <c r="U11078" s="245">
        <v>97175400</v>
      </c>
      <c r="V11078" s="245">
        <v>93805400</v>
      </c>
      <c r="W11078" s="245">
        <v>91061900</v>
      </c>
      <c r="X11078" s="245">
        <v>89010600</v>
      </c>
      <c r="Y11078" s="245">
        <v>87568200</v>
      </c>
      <c r="Z11078" s="245">
        <v>86519300</v>
      </c>
      <c r="AA11078" s="245">
        <v>85748900</v>
      </c>
      <c r="AB11078" s="245">
        <v>85129400</v>
      </c>
      <c r="AC11078" s="245">
        <v>84595900</v>
      </c>
      <c r="AD11078" s="245">
        <v>84126900</v>
      </c>
      <c r="AE11078" s="245">
        <v>83713400</v>
      </c>
      <c r="AF11078" s="245">
        <v>83370100</v>
      </c>
      <c r="AG11078" s="245">
        <v>83017700</v>
      </c>
    </row>
    <row r="11079" spans="1:33" x14ac:dyDescent="0.25">
      <c r="A11079" t="s">
        <v>4752</v>
      </c>
      <c r="B11079" t="s">
        <v>1509</v>
      </c>
      <c r="C11079">
        <v>58491.9</v>
      </c>
      <c r="D11079">
        <v>65266.400000000001</v>
      </c>
      <c r="E11079">
        <v>63122.400000000001</v>
      </c>
      <c r="F11079">
        <v>59703.199999999997</v>
      </c>
      <c r="G11079">
        <v>55158</v>
      </c>
      <c r="H11079">
        <v>50010.2</v>
      </c>
      <c r="I11079">
        <v>44445.2</v>
      </c>
      <c r="J11079">
        <v>38568.6</v>
      </c>
      <c r="K11079">
        <v>32533.9</v>
      </c>
      <c r="L11079">
        <v>26500.2</v>
      </c>
      <c r="M11079">
        <v>20626.7</v>
      </c>
      <c r="N11079">
        <v>14386.2</v>
      </c>
      <c r="O11079">
        <v>9193.61</v>
      </c>
      <c r="P11079">
        <v>5093.6099999999997</v>
      </c>
      <c r="Q11079">
        <v>2314.75</v>
      </c>
      <c r="R11079">
        <v>592.87099999999998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>
        <v>0</v>
      </c>
    </row>
    <row r="11080" spans="1:33" x14ac:dyDescent="0.25">
      <c r="A11080" t="s">
        <v>4753</v>
      </c>
      <c r="B11080" t="s">
        <v>1509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>
        <v>0</v>
      </c>
    </row>
    <row r="11081" spans="1:33" x14ac:dyDescent="0.25">
      <c r="A11081" t="s">
        <v>4754</v>
      </c>
      <c r="B11081" t="s">
        <v>1509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>
        <v>0</v>
      </c>
    </row>
    <row r="11082" spans="1:33" x14ac:dyDescent="0.25">
      <c r="A11082" t="s">
        <v>4755</v>
      </c>
      <c r="B11082" t="s">
        <v>1509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>
        <v>0</v>
      </c>
    </row>
    <row r="11083" spans="1:33" x14ac:dyDescent="0.25">
      <c r="A11083" t="s">
        <v>4756</v>
      </c>
      <c r="B11083" t="s">
        <v>1509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>
        <v>0</v>
      </c>
    </row>
    <row r="11084" spans="1:33" x14ac:dyDescent="0.25">
      <c r="A11084" t="s">
        <v>4757</v>
      </c>
      <c r="B11084" t="s">
        <v>1509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>
        <v>0</v>
      </c>
    </row>
    <row r="11085" spans="1:33" x14ac:dyDescent="0.25">
      <c r="A11085" t="s">
        <v>4758</v>
      </c>
      <c r="B11085" t="s">
        <v>1509</v>
      </c>
      <c r="C11085" s="245">
        <v>86914900</v>
      </c>
      <c r="D11085" s="245">
        <v>122379000</v>
      </c>
      <c r="E11085" s="245">
        <v>194718000</v>
      </c>
      <c r="F11085" s="245">
        <v>255432000</v>
      </c>
      <c r="G11085" s="245">
        <v>299166000</v>
      </c>
      <c r="H11085" s="245">
        <v>338469000</v>
      </c>
      <c r="I11085" s="245">
        <v>377985000</v>
      </c>
      <c r="J11085" s="245">
        <v>415461000</v>
      </c>
      <c r="K11085" s="245">
        <v>453886000</v>
      </c>
      <c r="L11085" s="245">
        <v>496438000</v>
      </c>
      <c r="M11085" s="245">
        <v>539926000</v>
      </c>
      <c r="N11085" s="245">
        <v>599690000</v>
      </c>
      <c r="O11085" s="245">
        <v>664689000</v>
      </c>
      <c r="P11085" s="245">
        <v>742021000</v>
      </c>
      <c r="Q11085" s="245">
        <v>835704000</v>
      </c>
      <c r="R11085" s="245">
        <v>946451000</v>
      </c>
      <c r="S11085" s="245">
        <v>1078420000</v>
      </c>
      <c r="T11085" s="245">
        <v>1232310000</v>
      </c>
      <c r="U11085" s="245">
        <v>1404960000</v>
      </c>
      <c r="V11085" s="245">
        <v>1600290000</v>
      </c>
      <c r="W11085" s="245">
        <v>1818260000</v>
      </c>
      <c r="X11085" s="245">
        <v>2055210000</v>
      </c>
      <c r="Y11085" s="245">
        <v>2306920000</v>
      </c>
      <c r="Z11085" s="245">
        <v>2581140000</v>
      </c>
      <c r="AA11085" s="245">
        <v>2873990000</v>
      </c>
      <c r="AB11085" s="245">
        <v>3122190000</v>
      </c>
      <c r="AC11085" s="245">
        <v>3379920000</v>
      </c>
      <c r="AD11085" s="245">
        <v>3598800000</v>
      </c>
      <c r="AE11085" s="245">
        <v>3847510000</v>
      </c>
      <c r="AF11085" s="245">
        <v>4132100000</v>
      </c>
      <c r="AG11085" s="245">
        <v>4433170000</v>
      </c>
    </row>
    <row r="11086" spans="1:33" x14ac:dyDescent="0.25">
      <c r="A11086" t="s">
        <v>4759</v>
      </c>
      <c r="B11086" t="s">
        <v>1509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>
        <v>0</v>
      </c>
    </row>
    <row r="11087" spans="1:33" x14ac:dyDescent="0.25">
      <c r="A11087" t="s">
        <v>4760</v>
      </c>
      <c r="B11087" t="s">
        <v>1509</v>
      </c>
      <c r="C11087" s="245">
        <v>104243000000</v>
      </c>
      <c r="D11087" s="245">
        <v>103179000000</v>
      </c>
      <c r="E11087" s="245">
        <v>102012000000</v>
      </c>
      <c r="F11087" s="245">
        <v>100815000000</v>
      </c>
      <c r="G11087" s="245">
        <v>99154500000</v>
      </c>
      <c r="H11087" s="245">
        <v>97410600000</v>
      </c>
      <c r="I11087" s="245">
        <v>95545500000</v>
      </c>
      <c r="J11087" s="245">
        <v>93314500000</v>
      </c>
      <c r="K11087" s="245">
        <v>90906900000</v>
      </c>
      <c r="L11087" s="245">
        <v>88299000000</v>
      </c>
      <c r="M11087" s="245">
        <v>85490300000</v>
      </c>
      <c r="N11087" s="245">
        <v>85948200000</v>
      </c>
      <c r="O11087" s="245">
        <v>86198400000</v>
      </c>
      <c r="P11087" s="245">
        <v>86361900000</v>
      </c>
      <c r="Q11087" s="245">
        <v>86447500000</v>
      </c>
      <c r="R11087" s="245">
        <v>86454000000</v>
      </c>
      <c r="S11087" s="245">
        <v>86324600000</v>
      </c>
      <c r="T11087" s="245">
        <v>85854500000</v>
      </c>
      <c r="U11087" s="245">
        <v>85325600000</v>
      </c>
      <c r="V11087" s="245">
        <v>84765800000</v>
      </c>
      <c r="W11087" s="245">
        <v>84324800000</v>
      </c>
      <c r="X11087" s="245">
        <v>83833000000</v>
      </c>
      <c r="Y11087" s="245">
        <v>83530500000</v>
      </c>
      <c r="Z11087" s="245">
        <v>82899500000</v>
      </c>
      <c r="AA11087" s="245">
        <v>82268900000</v>
      </c>
      <c r="AB11087" s="245">
        <v>81882300000</v>
      </c>
      <c r="AC11087" s="245">
        <v>81944500000</v>
      </c>
      <c r="AD11087" s="245">
        <v>82073500000</v>
      </c>
      <c r="AE11087" s="245">
        <v>82183700000</v>
      </c>
      <c r="AF11087" s="245">
        <v>82659900000</v>
      </c>
      <c r="AG11087" s="245">
        <v>83198800000</v>
      </c>
    </row>
    <row r="11088" spans="1:33" x14ac:dyDescent="0.25">
      <c r="A11088" t="s">
        <v>4761</v>
      </c>
      <c r="B11088" t="s">
        <v>1509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</row>
    <row r="11089" spans="1:33" x14ac:dyDescent="0.25">
      <c r="A11089" t="s">
        <v>4762</v>
      </c>
      <c r="B11089" t="s">
        <v>1509</v>
      </c>
      <c r="C11089" s="245">
        <v>27791400000</v>
      </c>
      <c r="D11089" s="245">
        <v>30916400000</v>
      </c>
      <c r="E11089" s="245">
        <v>34106600000</v>
      </c>
      <c r="F11089" s="245">
        <v>37384800000</v>
      </c>
      <c r="G11089" s="245">
        <v>40578000000</v>
      </c>
      <c r="H11089" s="245">
        <v>43809600000</v>
      </c>
      <c r="I11089" s="245">
        <v>47056500000</v>
      </c>
      <c r="J11089" s="245">
        <v>50177200000</v>
      </c>
      <c r="K11089" s="245">
        <v>53236300000</v>
      </c>
      <c r="L11089" s="245">
        <v>56195400000</v>
      </c>
      <c r="M11089" s="245">
        <v>59024600000</v>
      </c>
      <c r="N11089" s="245">
        <v>59340700000</v>
      </c>
      <c r="O11089" s="245">
        <v>59513400000</v>
      </c>
      <c r="P11089" s="245">
        <v>59626300000</v>
      </c>
      <c r="Q11089" s="245">
        <v>59685400000</v>
      </c>
      <c r="R11089" s="245">
        <v>59689900000</v>
      </c>
      <c r="S11089" s="245">
        <v>59600600000</v>
      </c>
      <c r="T11089" s="245">
        <v>59276000000</v>
      </c>
      <c r="U11089" s="245">
        <v>58910800000</v>
      </c>
      <c r="V11089" s="245">
        <v>58524400000</v>
      </c>
      <c r="W11089" s="245">
        <v>58219900000</v>
      </c>
      <c r="X11089" s="245">
        <v>57880300000</v>
      </c>
      <c r="Y11089" s="245">
        <v>57671400000</v>
      </c>
      <c r="Z11089" s="245">
        <v>57235800000</v>
      </c>
      <c r="AA11089" s="245">
        <v>56800400000</v>
      </c>
      <c r="AB11089" s="245">
        <v>56533500000</v>
      </c>
      <c r="AC11089" s="245">
        <v>56576400000</v>
      </c>
      <c r="AD11089" s="245">
        <v>56665500000</v>
      </c>
      <c r="AE11089" s="245">
        <v>56741600000</v>
      </c>
      <c r="AF11089" s="245">
        <v>57070400000</v>
      </c>
      <c r="AG11089" s="245">
        <v>57442400000</v>
      </c>
    </row>
    <row r="11090" spans="1:33" x14ac:dyDescent="0.25">
      <c r="A11090" t="s">
        <v>4763</v>
      </c>
      <c r="B11090" t="s">
        <v>1509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>
        <v>0</v>
      </c>
    </row>
    <row r="11091" spans="1:33" x14ac:dyDescent="0.25">
      <c r="A11091" t="s">
        <v>4764</v>
      </c>
      <c r="B11091" t="s">
        <v>1509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>
        <v>0</v>
      </c>
    </row>
    <row r="11092" spans="1:33" x14ac:dyDescent="0.25">
      <c r="A11092" t="s">
        <v>4765</v>
      </c>
      <c r="B11092" t="s">
        <v>1509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>
        <v>0</v>
      </c>
    </row>
    <row r="11093" spans="1:33" x14ac:dyDescent="0.25">
      <c r="A11093" t="s">
        <v>4766</v>
      </c>
      <c r="B11093" t="s">
        <v>1509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>
        <v>0</v>
      </c>
    </row>
    <row r="11094" spans="1:33" x14ac:dyDescent="0.25">
      <c r="A11094" t="s">
        <v>4767</v>
      </c>
      <c r="B11094" t="s">
        <v>1509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>
        <v>0</v>
      </c>
    </row>
    <row r="11095" spans="1:33" x14ac:dyDescent="0.25">
      <c r="A11095" t="s">
        <v>4768</v>
      </c>
      <c r="B11095" t="s">
        <v>1509</v>
      </c>
      <c r="C11095">
        <v>1220.19</v>
      </c>
      <c r="D11095">
        <v>1222.49</v>
      </c>
      <c r="E11095">
        <v>1067.21</v>
      </c>
      <c r="F11095">
        <v>914.18200000000002</v>
      </c>
      <c r="G11095">
        <v>766.03300000000002</v>
      </c>
      <c r="H11095">
        <v>629.99599999999998</v>
      </c>
      <c r="I11095">
        <v>506.29599999999999</v>
      </c>
      <c r="J11095">
        <v>394.72500000000002</v>
      </c>
      <c r="K11095">
        <v>295.70600000000002</v>
      </c>
      <c r="L11095">
        <v>209.71899999999999</v>
      </c>
      <c r="M11095">
        <v>137.279</v>
      </c>
      <c r="N11095">
        <v>79.119399999999999</v>
      </c>
      <c r="O11095">
        <v>36.1111</v>
      </c>
      <c r="P11095">
        <v>20.4909</v>
      </c>
      <c r="Q11095">
        <v>9.1953099999999992</v>
      </c>
      <c r="R11095">
        <v>2.3235399999999999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>
        <v>0</v>
      </c>
    </row>
    <row r="11096" spans="1:33" x14ac:dyDescent="0.25">
      <c r="A11096" t="s">
        <v>4769</v>
      </c>
      <c r="B11096" t="s">
        <v>1509</v>
      </c>
      <c r="C11096" s="245">
        <v>89089400</v>
      </c>
      <c r="D11096" s="245">
        <v>99974900</v>
      </c>
      <c r="E11096" s="245">
        <v>98682800</v>
      </c>
      <c r="F11096" s="245">
        <v>96555000</v>
      </c>
      <c r="G11096" s="245">
        <v>93488100</v>
      </c>
      <c r="H11096" s="245">
        <v>90704900</v>
      </c>
      <c r="I11096" s="245">
        <v>87810900</v>
      </c>
      <c r="J11096" s="245">
        <v>84832800</v>
      </c>
      <c r="K11096" s="245">
        <v>81834700</v>
      </c>
      <c r="L11096" s="245">
        <v>78886600</v>
      </c>
      <c r="M11096" s="245">
        <v>75977000</v>
      </c>
      <c r="N11096" s="245">
        <v>73154500</v>
      </c>
      <c r="O11096" s="245">
        <v>70444900</v>
      </c>
      <c r="P11096" s="245">
        <v>67845600</v>
      </c>
      <c r="Q11096" s="245">
        <v>65355900</v>
      </c>
      <c r="R11096" s="245">
        <v>62989700</v>
      </c>
      <c r="S11096" s="245">
        <v>60682200</v>
      </c>
      <c r="T11096" s="245">
        <v>58351200</v>
      </c>
      <c r="U11096" s="245">
        <v>56107700</v>
      </c>
      <c r="V11096" s="245">
        <v>54161900</v>
      </c>
      <c r="W11096" s="245">
        <v>52577900</v>
      </c>
      <c r="X11096" s="245">
        <v>51393400</v>
      </c>
      <c r="Y11096" s="245">
        <v>50560600</v>
      </c>
      <c r="Z11096" s="245">
        <v>49955000</v>
      </c>
      <c r="AA11096" s="245">
        <v>49510200</v>
      </c>
      <c r="AB11096" s="245">
        <v>49152500</v>
      </c>
      <c r="AC11096" s="245">
        <v>48844500</v>
      </c>
      <c r="AD11096" s="245">
        <v>48573700</v>
      </c>
      <c r="AE11096" s="245">
        <v>48334900</v>
      </c>
      <c r="AF11096" s="245">
        <v>48136700</v>
      </c>
      <c r="AG11096" s="245">
        <v>47933300</v>
      </c>
    </row>
    <row r="11097" spans="1:33" x14ac:dyDescent="0.25">
      <c r="A11097" t="s">
        <v>4770</v>
      </c>
      <c r="B11097" t="s">
        <v>1509</v>
      </c>
      <c r="C11097">
        <v>9741.5300000000007</v>
      </c>
      <c r="D11097">
        <v>9671.23</v>
      </c>
      <c r="E11097">
        <v>8382.7999999999993</v>
      </c>
      <c r="F11097">
        <v>7148.6</v>
      </c>
      <c r="G11097">
        <v>5984.43</v>
      </c>
      <c r="H11097">
        <v>4937.28</v>
      </c>
      <c r="I11097">
        <v>4006.89</v>
      </c>
      <c r="J11097">
        <v>3184.7</v>
      </c>
      <c r="K11097">
        <v>2466.71</v>
      </c>
      <c r="L11097">
        <v>1848.82</v>
      </c>
      <c r="M11097">
        <v>1326.5</v>
      </c>
      <c r="N11097">
        <v>925.17100000000005</v>
      </c>
      <c r="O11097">
        <v>591.23800000000006</v>
      </c>
      <c r="P11097">
        <v>327.56799999999998</v>
      </c>
      <c r="Q11097">
        <v>148.86099999999999</v>
      </c>
      <c r="R11097">
        <v>38.127299999999998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>
        <v>0</v>
      </c>
    </row>
    <row r="11098" spans="1:33" x14ac:dyDescent="0.25">
      <c r="A11098" t="s">
        <v>4771</v>
      </c>
      <c r="B11098" t="s">
        <v>1509</v>
      </c>
      <c r="C11098" s="245">
        <v>6660340</v>
      </c>
      <c r="D11098" s="245">
        <v>7496630</v>
      </c>
      <c r="E11098" s="245">
        <v>7421960</v>
      </c>
      <c r="F11098" s="245">
        <v>7283670</v>
      </c>
      <c r="G11098" s="245">
        <v>7073370</v>
      </c>
      <c r="H11098" s="245">
        <v>6883240</v>
      </c>
      <c r="I11098" s="245">
        <v>6683420</v>
      </c>
      <c r="J11098" s="245">
        <v>6475890</v>
      </c>
      <c r="K11098" s="245">
        <v>6265490</v>
      </c>
      <c r="L11098" s="245">
        <v>6048680</v>
      </c>
      <c r="M11098" s="245">
        <v>5842740</v>
      </c>
      <c r="N11098" s="245">
        <v>5625690</v>
      </c>
      <c r="O11098" s="245">
        <v>5417310</v>
      </c>
      <c r="P11098" s="245">
        <v>5217430</v>
      </c>
      <c r="Q11098" s="245">
        <v>5025960</v>
      </c>
      <c r="R11098" s="245">
        <v>4843990</v>
      </c>
      <c r="S11098" s="245">
        <v>4666550</v>
      </c>
      <c r="T11098" s="245">
        <v>4487290</v>
      </c>
      <c r="U11098" s="245">
        <v>4314760</v>
      </c>
      <c r="V11098" s="245">
        <v>4165130</v>
      </c>
      <c r="W11098" s="245">
        <v>4043310</v>
      </c>
      <c r="X11098" s="245">
        <v>3952230</v>
      </c>
      <c r="Y11098" s="245">
        <v>3888180</v>
      </c>
      <c r="Z11098" s="245">
        <v>3841610</v>
      </c>
      <c r="AA11098" s="245">
        <v>3807410</v>
      </c>
      <c r="AB11098" s="245">
        <v>3779900</v>
      </c>
      <c r="AC11098" s="245">
        <v>3756210</v>
      </c>
      <c r="AD11098" s="245">
        <v>3735380</v>
      </c>
      <c r="AE11098" s="245">
        <v>3717030</v>
      </c>
      <c r="AF11098" s="245">
        <v>3701780</v>
      </c>
      <c r="AG11098" s="245">
        <v>3686140</v>
      </c>
    </row>
    <row r="11099" spans="1:33" x14ac:dyDescent="0.25">
      <c r="A11099" t="s">
        <v>4772</v>
      </c>
      <c r="B11099" t="s">
        <v>1509</v>
      </c>
      <c r="C11099">
        <v>2739.47</v>
      </c>
      <c r="D11099">
        <v>3056.75</v>
      </c>
      <c r="E11099">
        <v>2956.34</v>
      </c>
      <c r="F11099">
        <v>2796.2</v>
      </c>
      <c r="G11099">
        <v>2583.33</v>
      </c>
      <c r="H11099">
        <v>2342.23</v>
      </c>
      <c r="I11099">
        <v>2081.59</v>
      </c>
      <c r="J11099">
        <v>1806.36</v>
      </c>
      <c r="K11099">
        <v>1523.73</v>
      </c>
      <c r="L11099">
        <v>1241.1400000000001</v>
      </c>
      <c r="M11099">
        <v>966.05399999999997</v>
      </c>
      <c r="N11099">
        <v>673.77700000000004</v>
      </c>
      <c r="O11099">
        <v>430.58300000000003</v>
      </c>
      <c r="P11099">
        <v>238.559</v>
      </c>
      <c r="Q11099">
        <v>108.41200000000001</v>
      </c>
      <c r="R11099">
        <v>27.767099999999999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>
        <v>0</v>
      </c>
    </row>
    <row r="11100" spans="1:33" x14ac:dyDescent="0.25">
      <c r="A11100" t="s">
        <v>4773</v>
      </c>
      <c r="B11100" t="s">
        <v>1509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>
        <v>0</v>
      </c>
    </row>
    <row r="11101" spans="1:33" x14ac:dyDescent="0.25">
      <c r="A11101" t="s">
        <v>4774</v>
      </c>
      <c r="B11101" t="s">
        <v>1509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>
        <v>0</v>
      </c>
    </row>
    <row r="11102" spans="1:33" x14ac:dyDescent="0.25">
      <c r="A11102" t="s">
        <v>4775</v>
      </c>
      <c r="B11102" t="s">
        <v>1509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>
        <v>0</v>
      </c>
    </row>
    <row r="11103" spans="1:33" x14ac:dyDescent="0.25">
      <c r="A11103" t="s">
        <v>4776</v>
      </c>
      <c r="B11103" t="s">
        <v>1509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>
        <v>0</v>
      </c>
    </row>
    <row r="11104" spans="1:33" x14ac:dyDescent="0.25">
      <c r="A11104" t="s">
        <v>4777</v>
      </c>
      <c r="B11104" t="s">
        <v>1509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>
        <v>0</v>
      </c>
    </row>
    <row r="11105" spans="1:33" x14ac:dyDescent="0.25">
      <c r="A11105" t="s">
        <v>4778</v>
      </c>
      <c r="B11105" t="s">
        <v>1509</v>
      </c>
      <c r="C11105" s="245">
        <v>3859110</v>
      </c>
      <c r="D11105" s="245">
        <v>5433740</v>
      </c>
      <c r="E11105" s="245">
        <v>8645660</v>
      </c>
      <c r="F11105" s="245">
        <v>11341400</v>
      </c>
      <c r="G11105" s="245">
        <v>13283300</v>
      </c>
      <c r="H11105" s="245">
        <v>15028400</v>
      </c>
      <c r="I11105" s="245">
        <v>16782900</v>
      </c>
      <c r="J11105" s="245">
        <v>18446900</v>
      </c>
      <c r="K11105" s="245">
        <v>20153000</v>
      </c>
      <c r="L11105" s="245">
        <v>22042400</v>
      </c>
      <c r="M11105" s="245">
        <v>23973300</v>
      </c>
      <c r="N11105" s="245">
        <v>26626900</v>
      </c>
      <c r="O11105" s="245">
        <v>29512900</v>
      </c>
      <c r="P11105" s="245">
        <v>32946500</v>
      </c>
      <c r="Q11105" s="245">
        <v>37106100</v>
      </c>
      <c r="R11105" s="245">
        <v>42023400</v>
      </c>
      <c r="S11105" s="245">
        <v>47883200</v>
      </c>
      <c r="T11105" s="245">
        <v>54715800</v>
      </c>
      <c r="U11105" s="245">
        <v>62381900</v>
      </c>
      <c r="V11105" s="245">
        <v>71054700</v>
      </c>
      <c r="W11105" s="245">
        <v>80732600</v>
      </c>
      <c r="X11105" s="245">
        <v>91253300</v>
      </c>
      <c r="Y11105" s="245">
        <v>102430000</v>
      </c>
      <c r="Z11105" s="245">
        <v>114606000</v>
      </c>
      <c r="AA11105" s="245">
        <v>127608000</v>
      </c>
      <c r="AB11105" s="245">
        <v>138629000</v>
      </c>
      <c r="AC11105" s="245">
        <v>150072000</v>
      </c>
      <c r="AD11105" s="245">
        <v>159791000</v>
      </c>
      <c r="AE11105" s="245">
        <v>170834000</v>
      </c>
      <c r="AF11105" s="245">
        <v>183470000</v>
      </c>
      <c r="AG11105" s="245">
        <v>196838000</v>
      </c>
    </row>
    <row r="11106" spans="1:33" x14ac:dyDescent="0.25">
      <c r="A11106" t="s">
        <v>4779</v>
      </c>
      <c r="B11106" t="s">
        <v>1509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</row>
    <row r="11107" spans="1:33" x14ac:dyDescent="0.25">
      <c r="A11107" t="s">
        <v>4780</v>
      </c>
      <c r="B11107" t="s">
        <v>1509</v>
      </c>
      <c r="C11107" s="245">
        <v>4628510000</v>
      </c>
      <c r="D11107" s="245">
        <v>4581220000</v>
      </c>
      <c r="E11107" s="245">
        <v>4529440000</v>
      </c>
      <c r="F11107" s="245">
        <v>4476290000</v>
      </c>
      <c r="G11107" s="245">
        <v>4402550000</v>
      </c>
      <c r="H11107" s="245">
        <v>4325120000</v>
      </c>
      <c r="I11107" s="245">
        <v>4242310000</v>
      </c>
      <c r="J11107" s="245">
        <v>4143250000</v>
      </c>
      <c r="K11107" s="245">
        <v>4036350000</v>
      </c>
      <c r="L11107" s="245">
        <v>3920560000</v>
      </c>
      <c r="M11107" s="245">
        <v>3795850000</v>
      </c>
      <c r="N11107" s="245">
        <v>3816180000</v>
      </c>
      <c r="O11107" s="245">
        <v>3827290000</v>
      </c>
      <c r="P11107" s="245">
        <v>3834550000</v>
      </c>
      <c r="Q11107" s="245">
        <v>3838350000</v>
      </c>
      <c r="R11107" s="245">
        <v>3838640000</v>
      </c>
      <c r="S11107" s="245">
        <v>3832890000</v>
      </c>
      <c r="T11107" s="245">
        <v>3812020000</v>
      </c>
      <c r="U11107" s="245">
        <v>3788540000</v>
      </c>
      <c r="V11107" s="245">
        <v>3763680000</v>
      </c>
      <c r="W11107" s="245">
        <v>3744100000</v>
      </c>
      <c r="X11107" s="245">
        <v>3722270000</v>
      </c>
      <c r="Y11107" s="245">
        <v>3708830000</v>
      </c>
      <c r="Z11107" s="245">
        <v>3680810000</v>
      </c>
      <c r="AA11107" s="245">
        <v>3652810000</v>
      </c>
      <c r="AB11107" s="245">
        <v>3635650000</v>
      </c>
      <c r="AC11107" s="245">
        <v>3638410000</v>
      </c>
      <c r="AD11107" s="245">
        <v>3644140000</v>
      </c>
      <c r="AE11107" s="245">
        <v>3649030000</v>
      </c>
      <c r="AF11107" s="245">
        <v>3670180000</v>
      </c>
      <c r="AG11107" s="245">
        <v>3694100000</v>
      </c>
    </row>
    <row r="11108" spans="1:33" x14ac:dyDescent="0.25">
      <c r="A11108" t="s">
        <v>4781</v>
      </c>
      <c r="B11108" t="s">
        <v>1509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>
        <v>0</v>
      </c>
    </row>
    <row r="11109" spans="1:33" x14ac:dyDescent="0.25">
      <c r="A11109" t="s">
        <v>4782</v>
      </c>
      <c r="B11109" t="s">
        <v>1509</v>
      </c>
      <c r="C11109" s="245">
        <v>1301610000</v>
      </c>
      <c r="D11109" s="245">
        <v>1447970000</v>
      </c>
      <c r="E11109" s="245">
        <v>1597390000</v>
      </c>
      <c r="F11109" s="245">
        <v>1750920000</v>
      </c>
      <c r="G11109" s="245">
        <v>1900470000</v>
      </c>
      <c r="H11109" s="245">
        <v>2051820000</v>
      </c>
      <c r="I11109" s="245">
        <v>2203890000</v>
      </c>
      <c r="J11109" s="245">
        <v>2350050000</v>
      </c>
      <c r="K11109" s="245">
        <v>2493320000</v>
      </c>
      <c r="L11109" s="245">
        <v>2631920000</v>
      </c>
      <c r="M11109" s="245">
        <v>2764420000</v>
      </c>
      <c r="N11109" s="245">
        <v>2779220000</v>
      </c>
      <c r="O11109" s="245">
        <v>2787310000</v>
      </c>
      <c r="P11109" s="245">
        <v>2792600000</v>
      </c>
      <c r="Q11109" s="245">
        <v>2795370000</v>
      </c>
      <c r="R11109" s="245">
        <v>2795580000</v>
      </c>
      <c r="S11109" s="245">
        <v>2791400000</v>
      </c>
      <c r="T11109" s="245">
        <v>2776190000</v>
      </c>
      <c r="U11109" s="245">
        <v>2759090000</v>
      </c>
      <c r="V11109" s="245">
        <v>2740990000</v>
      </c>
      <c r="W11109" s="245">
        <v>2726730000</v>
      </c>
      <c r="X11109" s="245">
        <v>2710830000</v>
      </c>
      <c r="Y11109" s="245">
        <v>2701040000</v>
      </c>
      <c r="Z11109" s="245">
        <v>2680640000</v>
      </c>
      <c r="AA11109" s="245">
        <v>2660250000</v>
      </c>
      <c r="AB11109" s="245">
        <v>2647750000</v>
      </c>
      <c r="AC11109" s="245">
        <v>2649760000</v>
      </c>
      <c r="AD11109" s="245">
        <v>2653930000</v>
      </c>
      <c r="AE11109" s="245">
        <v>2657490000</v>
      </c>
      <c r="AF11109" s="245">
        <v>2672890000</v>
      </c>
      <c r="AG11109" s="245">
        <v>2690320000</v>
      </c>
    </row>
    <row r="11110" spans="1:33" x14ac:dyDescent="0.25">
      <c r="A11110" t="s">
        <v>4783</v>
      </c>
      <c r="B11110" t="s">
        <v>1509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</row>
    <row r="11111" spans="1:33" x14ac:dyDescent="0.25">
      <c r="A11111" t="s">
        <v>4784</v>
      </c>
      <c r="B11111" t="s">
        <v>1509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>
        <v>0</v>
      </c>
    </row>
    <row r="11112" spans="1:33" x14ac:dyDescent="0.25">
      <c r="A11112" t="s">
        <v>4785</v>
      </c>
      <c r="B11112" t="s">
        <v>1509</v>
      </c>
      <c r="C11112">
        <v>0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</row>
    <row r="11113" spans="1:33" x14ac:dyDescent="0.25">
      <c r="A11113" t="s">
        <v>4786</v>
      </c>
      <c r="B11113" t="s">
        <v>1509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</row>
    <row r="11114" spans="1:33" x14ac:dyDescent="0.25">
      <c r="A11114" t="s">
        <v>4787</v>
      </c>
      <c r="B11114" t="s">
        <v>1509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>
        <v>0</v>
      </c>
    </row>
    <row r="11115" spans="1:33" x14ac:dyDescent="0.25">
      <c r="A11115" t="s">
        <v>4788</v>
      </c>
      <c r="B11115" t="s">
        <v>1509</v>
      </c>
      <c r="C11115">
        <v>237.93899999999999</v>
      </c>
      <c r="D11115">
        <v>238.387</v>
      </c>
      <c r="E11115">
        <v>208.108</v>
      </c>
      <c r="F11115">
        <v>178.267</v>
      </c>
      <c r="G11115">
        <v>149.37799999999999</v>
      </c>
      <c r="H11115">
        <v>122.85</v>
      </c>
      <c r="I11115">
        <v>98.728700000000003</v>
      </c>
      <c r="J11115">
        <v>76.972099999999998</v>
      </c>
      <c r="K11115">
        <v>57.663200000000003</v>
      </c>
      <c r="L11115">
        <v>40.895499999999998</v>
      </c>
      <c r="M11115">
        <v>26.7697</v>
      </c>
      <c r="N11115">
        <v>15.4284</v>
      </c>
      <c r="O11115">
        <v>7.0417199999999998</v>
      </c>
      <c r="P11115">
        <v>3.9957600000000002</v>
      </c>
      <c r="Q11115">
        <v>1.7930999999999999</v>
      </c>
      <c r="R11115">
        <v>0.45309500000000003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>
        <v>0</v>
      </c>
    </row>
    <row r="11116" spans="1:33" x14ac:dyDescent="0.25">
      <c r="A11116" t="s">
        <v>4789</v>
      </c>
      <c r="B11116" t="s">
        <v>1509</v>
      </c>
      <c r="C11116" s="245">
        <v>17370300</v>
      </c>
      <c r="D11116" s="245">
        <v>19492700</v>
      </c>
      <c r="E11116" s="245">
        <v>19240700</v>
      </c>
      <c r="F11116" s="245">
        <v>18825900</v>
      </c>
      <c r="G11116" s="245">
        <v>18227900</v>
      </c>
      <c r="H11116" s="245">
        <v>17685200</v>
      </c>
      <c r="I11116" s="245">
        <v>17121000</v>
      </c>
      <c r="J11116" s="245">
        <v>16540300</v>
      </c>
      <c r="K11116" s="245">
        <v>15955800</v>
      </c>
      <c r="L11116" s="245">
        <v>15381000</v>
      </c>
      <c r="M11116" s="245">
        <v>14813700</v>
      </c>
      <c r="N11116" s="245">
        <v>14263300</v>
      </c>
      <c r="O11116" s="245">
        <v>13735000</v>
      </c>
      <c r="P11116" s="245">
        <v>13228200</v>
      </c>
      <c r="Q11116" s="245">
        <v>12742800</v>
      </c>
      <c r="R11116" s="245">
        <v>12281400</v>
      </c>
      <c r="S11116" s="245">
        <v>11831600</v>
      </c>
      <c r="T11116" s="245">
        <v>11377100</v>
      </c>
      <c r="U11116" s="245">
        <v>10939600</v>
      </c>
      <c r="V11116" s="245">
        <v>10560300</v>
      </c>
      <c r="W11116" s="245">
        <v>10251400</v>
      </c>
      <c r="X11116" s="245">
        <v>10020500</v>
      </c>
      <c r="Y11116" s="245">
        <v>9858090</v>
      </c>
      <c r="Z11116" s="245">
        <v>9740010</v>
      </c>
      <c r="AA11116" s="245">
        <v>9653280</v>
      </c>
      <c r="AB11116" s="245">
        <v>9583540</v>
      </c>
      <c r="AC11116" s="245">
        <v>9523480</v>
      </c>
      <c r="AD11116" s="245">
        <v>9470680</v>
      </c>
      <c r="AE11116" s="245">
        <v>9424130</v>
      </c>
      <c r="AF11116" s="245">
        <v>9385480</v>
      </c>
      <c r="AG11116" s="245">
        <v>9345820</v>
      </c>
    </row>
    <row r="11117" spans="1:33" x14ac:dyDescent="0.25">
      <c r="A11117" t="s">
        <v>4790</v>
      </c>
      <c r="B11117" t="s">
        <v>1509</v>
      </c>
      <c r="C11117">
        <v>1899.41</v>
      </c>
      <c r="D11117">
        <v>1885.7</v>
      </c>
      <c r="E11117">
        <v>1634.48</v>
      </c>
      <c r="F11117">
        <v>1393.84</v>
      </c>
      <c r="G11117">
        <v>1166.8499999999999</v>
      </c>
      <c r="H11117">
        <v>962.673</v>
      </c>
      <c r="I11117">
        <v>781.26599999999996</v>
      </c>
      <c r="J11117">
        <v>620.95399999999995</v>
      </c>
      <c r="K11117">
        <v>480.96</v>
      </c>
      <c r="L11117">
        <v>360.48500000000001</v>
      </c>
      <c r="M11117">
        <v>258.64100000000002</v>
      </c>
      <c r="N11117">
        <v>180.39</v>
      </c>
      <c r="O11117">
        <v>115.28</v>
      </c>
      <c r="P11117">
        <v>63.869399999999999</v>
      </c>
      <c r="Q11117">
        <v>29.024999999999999</v>
      </c>
      <c r="R11117">
        <v>7.4340900000000003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>
        <v>0</v>
      </c>
    </row>
    <row r="11118" spans="1:33" x14ac:dyDescent="0.25">
      <c r="A11118" t="s">
        <v>4791</v>
      </c>
      <c r="B11118" t="s">
        <v>1509</v>
      </c>
      <c r="C11118" s="245">
        <v>1298660</v>
      </c>
      <c r="D11118" s="245">
        <v>1461720</v>
      </c>
      <c r="E11118" s="245">
        <v>1447160</v>
      </c>
      <c r="F11118" s="245">
        <v>1420200</v>
      </c>
      <c r="G11118" s="245">
        <v>1379190</v>
      </c>
      <c r="H11118" s="245">
        <v>1342120</v>
      </c>
      <c r="I11118" s="245">
        <v>1303160</v>
      </c>
      <c r="J11118" s="245">
        <v>1262690</v>
      </c>
      <c r="K11118" s="245">
        <v>1221670</v>
      </c>
      <c r="L11118" s="245">
        <v>1179390</v>
      </c>
      <c r="M11118" s="245">
        <v>1139240</v>
      </c>
      <c r="N11118" s="245">
        <v>1096920</v>
      </c>
      <c r="O11118" s="245">
        <v>1056290</v>
      </c>
      <c r="P11118" s="245">
        <v>1017310</v>
      </c>
      <c r="Q11118">
        <v>979979</v>
      </c>
      <c r="R11118">
        <v>944499</v>
      </c>
      <c r="S11118">
        <v>909901</v>
      </c>
      <c r="T11118">
        <v>874948</v>
      </c>
      <c r="U11118">
        <v>841308</v>
      </c>
      <c r="V11118">
        <v>812132</v>
      </c>
      <c r="W11118">
        <v>788380</v>
      </c>
      <c r="X11118">
        <v>770620</v>
      </c>
      <c r="Y11118">
        <v>758132</v>
      </c>
      <c r="Z11118">
        <v>749051</v>
      </c>
      <c r="AA11118">
        <v>742382</v>
      </c>
      <c r="AB11118">
        <v>737018</v>
      </c>
      <c r="AC11118">
        <v>732399</v>
      </c>
      <c r="AD11118">
        <v>728338</v>
      </c>
      <c r="AE11118">
        <v>724759</v>
      </c>
      <c r="AF11118">
        <v>721787</v>
      </c>
      <c r="AG11118">
        <v>718736</v>
      </c>
    </row>
    <row r="11119" spans="1:33" x14ac:dyDescent="0.25">
      <c r="A11119" t="s">
        <v>4792</v>
      </c>
      <c r="B11119" t="s">
        <v>1509</v>
      </c>
      <c r="C11119">
        <v>490.66199999999998</v>
      </c>
      <c r="D11119">
        <v>547.49</v>
      </c>
      <c r="E11119">
        <v>529.50599999999997</v>
      </c>
      <c r="F11119">
        <v>500.82299999999998</v>
      </c>
      <c r="G11119">
        <v>462.69600000000003</v>
      </c>
      <c r="H11119">
        <v>419.51299999999998</v>
      </c>
      <c r="I11119">
        <v>372.83100000000002</v>
      </c>
      <c r="J11119">
        <v>323.53500000000003</v>
      </c>
      <c r="K11119">
        <v>272.91199999999998</v>
      </c>
      <c r="L11119">
        <v>222.298</v>
      </c>
      <c r="M11119">
        <v>173.02799999999999</v>
      </c>
      <c r="N11119">
        <v>120.679</v>
      </c>
      <c r="O11119">
        <v>77.120999999999995</v>
      </c>
      <c r="P11119">
        <v>42.728000000000002</v>
      </c>
      <c r="Q11119">
        <v>19.417400000000001</v>
      </c>
      <c r="R11119">
        <v>4.9733299999999998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>
        <v>0</v>
      </c>
    </row>
    <row r="11120" spans="1:33" x14ac:dyDescent="0.25">
      <c r="A11120" t="s">
        <v>4793</v>
      </c>
      <c r="B11120" t="s">
        <v>1509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>
        <v>0</v>
      </c>
    </row>
    <row r="11121" spans="1:33" x14ac:dyDescent="0.25">
      <c r="A11121" t="s">
        <v>4794</v>
      </c>
      <c r="B11121" t="s">
        <v>1509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>
        <v>0</v>
      </c>
    </row>
    <row r="11122" spans="1:33" x14ac:dyDescent="0.25">
      <c r="A11122" t="s">
        <v>4795</v>
      </c>
      <c r="B11122" t="s">
        <v>1509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>
        <v>0</v>
      </c>
    </row>
    <row r="11123" spans="1:33" x14ac:dyDescent="0.25">
      <c r="A11123" t="s">
        <v>4796</v>
      </c>
      <c r="B11123" t="s">
        <v>1509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>
        <v>0</v>
      </c>
    </row>
    <row r="11124" spans="1:33" x14ac:dyDescent="0.25">
      <c r="A11124" t="s">
        <v>4797</v>
      </c>
      <c r="B11124" t="s">
        <v>1509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>
        <v>0</v>
      </c>
    </row>
    <row r="11125" spans="1:33" x14ac:dyDescent="0.25">
      <c r="A11125" t="s">
        <v>4798</v>
      </c>
      <c r="B11125" t="s">
        <v>1509</v>
      </c>
      <c r="C11125">
        <v>752533</v>
      </c>
      <c r="D11125" s="245">
        <v>1059590</v>
      </c>
      <c r="E11125" s="245">
        <v>1685920</v>
      </c>
      <c r="F11125" s="245">
        <v>2211600</v>
      </c>
      <c r="G11125" s="245">
        <v>2590270</v>
      </c>
      <c r="H11125" s="245">
        <v>2930560</v>
      </c>
      <c r="I11125" s="245">
        <v>3272700</v>
      </c>
      <c r="J11125" s="245">
        <v>3597180</v>
      </c>
      <c r="K11125" s="245">
        <v>3929870</v>
      </c>
      <c r="L11125" s="245">
        <v>4298300</v>
      </c>
      <c r="M11125" s="245">
        <v>4674830</v>
      </c>
      <c r="N11125" s="245">
        <v>5192290</v>
      </c>
      <c r="O11125" s="245">
        <v>5755070</v>
      </c>
      <c r="P11125" s="245">
        <v>6424630</v>
      </c>
      <c r="Q11125" s="245">
        <v>7235760</v>
      </c>
      <c r="R11125" s="245">
        <v>8194640</v>
      </c>
      <c r="S11125" s="245">
        <v>9337300</v>
      </c>
      <c r="T11125" s="245">
        <v>10669700</v>
      </c>
      <c r="U11125" s="245">
        <v>12164600</v>
      </c>
      <c r="V11125" s="245">
        <v>13855800</v>
      </c>
      <c r="W11125" s="245">
        <v>15743000</v>
      </c>
      <c r="X11125" s="245">
        <v>17794600</v>
      </c>
      <c r="Y11125" s="245">
        <v>19974000</v>
      </c>
      <c r="Z11125" s="245">
        <v>22348300</v>
      </c>
      <c r="AA11125" s="245">
        <v>24883800</v>
      </c>
      <c r="AB11125" s="245">
        <v>27032800</v>
      </c>
      <c r="AC11125" s="245">
        <v>29264300</v>
      </c>
      <c r="AD11125" s="245">
        <v>31159400</v>
      </c>
      <c r="AE11125" s="245">
        <v>33312800</v>
      </c>
      <c r="AF11125" s="245">
        <v>35776900</v>
      </c>
      <c r="AG11125" s="245">
        <v>38383700</v>
      </c>
    </row>
    <row r="11126" spans="1:33" x14ac:dyDescent="0.25">
      <c r="A11126" t="s">
        <v>4799</v>
      </c>
      <c r="B11126" t="s">
        <v>1509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>
        <v>0</v>
      </c>
    </row>
    <row r="11127" spans="1:33" x14ac:dyDescent="0.25">
      <c r="A11127" t="s">
        <v>4800</v>
      </c>
      <c r="B11127" t="s">
        <v>1509</v>
      </c>
      <c r="C11127" s="245">
        <v>902469000</v>
      </c>
      <c r="D11127" s="245">
        <v>893249000</v>
      </c>
      <c r="E11127" s="245">
        <v>883152000</v>
      </c>
      <c r="F11127" s="245">
        <v>872789000</v>
      </c>
      <c r="G11127" s="245">
        <v>858412000</v>
      </c>
      <c r="H11127" s="245">
        <v>843315000</v>
      </c>
      <c r="I11127" s="245">
        <v>827168000</v>
      </c>
      <c r="J11127" s="245">
        <v>807853000</v>
      </c>
      <c r="K11127" s="245">
        <v>787010000</v>
      </c>
      <c r="L11127" s="245">
        <v>764433000</v>
      </c>
      <c r="M11127" s="245">
        <v>740117000</v>
      </c>
      <c r="N11127" s="245">
        <v>744081000</v>
      </c>
      <c r="O11127" s="245">
        <v>746247000</v>
      </c>
      <c r="P11127" s="245">
        <v>747663000</v>
      </c>
      <c r="Q11127" s="245">
        <v>748404000</v>
      </c>
      <c r="R11127" s="245">
        <v>748460000</v>
      </c>
      <c r="S11127" s="245">
        <v>747340000</v>
      </c>
      <c r="T11127" s="245">
        <v>743269000</v>
      </c>
      <c r="U11127" s="245">
        <v>738691000</v>
      </c>
      <c r="V11127" s="245">
        <v>733845000</v>
      </c>
      <c r="W11127" s="245">
        <v>730027000</v>
      </c>
      <c r="X11127" s="245">
        <v>725769000</v>
      </c>
      <c r="Y11127" s="245">
        <v>723150000</v>
      </c>
      <c r="Z11127" s="245">
        <v>717687000</v>
      </c>
      <c r="AA11127" s="245">
        <v>712228000</v>
      </c>
      <c r="AB11127" s="245">
        <v>708881000</v>
      </c>
      <c r="AC11127" s="245">
        <v>709420000</v>
      </c>
      <c r="AD11127" s="245">
        <v>710536000</v>
      </c>
      <c r="AE11127" s="245">
        <v>711490000</v>
      </c>
      <c r="AF11127" s="245">
        <v>715613000</v>
      </c>
      <c r="AG11127" s="245">
        <v>720278000</v>
      </c>
    </row>
    <row r="11128" spans="1:33" x14ac:dyDescent="0.25">
      <c r="A11128" t="s">
        <v>4801</v>
      </c>
      <c r="B11128" t="s">
        <v>1509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>
        <v>0</v>
      </c>
    </row>
    <row r="11129" spans="1:33" x14ac:dyDescent="0.25">
      <c r="A11129" t="s">
        <v>4802</v>
      </c>
      <c r="B11129" t="s">
        <v>1509</v>
      </c>
      <c r="C11129" s="245">
        <v>233129000</v>
      </c>
      <c r="D11129" s="245">
        <v>259344000</v>
      </c>
      <c r="E11129" s="245">
        <v>286105000</v>
      </c>
      <c r="F11129" s="245">
        <v>313604000</v>
      </c>
      <c r="G11129" s="245">
        <v>340390000</v>
      </c>
      <c r="H11129" s="245">
        <v>367499000</v>
      </c>
      <c r="I11129" s="245">
        <v>394736000</v>
      </c>
      <c r="J11129" s="245">
        <v>420914000</v>
      </c>
      <c r="K11129" s="245">
        <v>446575000</v>
      </c>
      <c r="L11129" s="245">
        <v>471398000</v>
      </c>
      <c r="M11129" s="245">
        <v>495131000</v>
      </c>
      <c r="N11129" s="245">
        <v>497782000</v>
      </c>
      <c r="O11129" s="245">
        <v>499231000</v>
      </c>
      <c r="P11129" s="245">
        <v>500179000</v>
      </c>
      <c r="Q11129" s="245">
        <v>500674000</v>
      </c>
      <c r="R11129" s="245">
        <v>500712000</v>
      </c>
      <c r="S11129" s="245">
        <v>499962000</v>
      </c>
      <c r="T11129" s="245">
        <v>497240000</v>
      </c>
      <c r="U11129" s="245">
        <v>494176000</v>
      </c>
      <c r="V11129" s="245">
        <v>490934000</v>
      </c>
      <c r="W11129" s="245">
        <v>488380000</v>
      </c>
      <c r="X11129" s="245">
        <v>485532000</v>
      </c>
      <c r="Y11129" s="245">
        <v>483780000</v>
      </c>
      <c r="Z11129" s="245">
        <v>480125000</v>
      </c>
      <c r="AA11129" s="245">
        <v>476473000</v>
      </c>
      <c r="AB11129" s="245">
        <v>474234000</v>
      </c>
      <c r="AC11129" s="245">
        <v>474594000</v>
      </c>
      <c r="AD11129" s="245">
        <v>475342000</v>
      </c>
      <c r="AE11129" s="245">
        <v>475980000</v>
      </c>
      <c r="AF11129" s="245">
        <v>478738000</v>
      </c>
      <c r="AG11129" s="245">
        <v>481859000</v>
      </c>
    </row>
    <row r="11130" spans="1:33" x14ac:dyDescent="0.25">
      <c r="A11130" t="s">
        <v>4803</v>
      </c>
      <c r="B11130" t="s">
        <v>1509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>
        <v>0</v>
      </c>
    </row>
    <row r="11131" spans="1:33" x14ac:dyDescent="0.25">
      <c r="A11131" t="s">
        <v>4804</v>
      </c>
      <c r="B11131" t="s">
        <v>1509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>
        <v>0</v>
      </c>
    </row>
    <row r="11132" spans="1:33" x14ac:dyDescent="0.25">
      <c r="A11132" t="s">
        <v>4805</v>
      </c>
      <c r="B11132" t="s">
        <v>1509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>
        <v>0</v>
      </c>
    </row>
    <row r="11133" spans="1:33" x14ac:dyDescent="0.25">
      <c r="A11133" t="s">
        <v>4806</v>
      </c>
      <c r="B11133" t="s">
        <v>1509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>
        <v>0</v>
      </c>
    </row>
    <row r="11134" spans="1:33" x14ac:dyDescent="0.25">
      <c r="A11134" t="s">
        <v>4807</v>
      </c>
      <c r="B11134" t="s">
        <v>1509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>
        <v>0</v>
      </c>
    </row>
    <row r="11135" spans="1:33" x14ac:dyDescent="0.25">
      <c r="A11135" t="s">
        <v>4808</v>
      </c>
      <c r="B11135" t="s">
        <v>1509</v>
      </c>
      <c r="C11135">
        <v>95.359200000000001</v>
      </c>
      <c r="D11135">
        <v>95.538700000000006</v>
      </c>
      <c r="E11135">
        <v>83.403700000000001</v>
      </c>
      <c r="F11135">
        <v>71.444299999999998</v>
      </c>
      <c r="G11135">
        <v>59.866399999999999</v>
      </c>
      <c r="H11135">
        <v>49.234900000000003</v>
      </c>
      <c r="I11135">
        <v>39.567599999999999</v>
      </c>
      <c r="J11135">
        <v>30.848199999999999</v>
      </c>
      <c r="K11135">
        <v>23.1098</v>
      </c>
      <c r="L11135">
        <v>16.389700000000001</v>
      </c>
      <c r="M11135">
        <v>10.7285</v>
      </c>
      <c r="N11135">
        <v>6.1832700000000003</v>
      </c>
      <c r="O11135">
        <v>2.82212</v>
      </c>
      <c r="P11135">
        <v>1.6013900000000001</v>
      </c>
      <c r="Q11135">
        <v>0.71862400000000004</v>
      </c>
      <c r="R11135">
        <v>0.181587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</row>
    <row r="11136" spans="1:33" x14ac:dyDescent="0.25">
      <c r="A11136" t="s">
        <v>4809</v>
      </c>
      <c r="B11136" t="s">
        <v>1509</v>
      </c>
      <c r="C11136" s="245">
        <v>6964560</v>
      </c>
      <c r="D11136" s="245">
        <v>7815530</v>
      </c>
      <c r="E11136" s="245">
        <v>7714520</v>
      </c>
      <c r="F11136" s="245">
        <v>7548180</v>
      </c>
      <c r="G11136" s="245">
        <v>7308420</v>
      </c>
      <c r="H11136" s="245">
        <v>7090850</v>
      </c>
      <c r="I11136" s="245">
        <v>6864610</v>
      </c>
      <c r="J11136" s="245">
        <v>6631790</v>
      </c>
      <c r="K11136" s="245">
        <v>6397420</v>
      </c>
      <c r="L11136" s="245">
        <v>6166950</v>
      </c>
      <c r="M11136" s="245">
        <v>5939500</v>
      </c>
      <c r="N11136" s="245">
        <v>5718850</v>
      </c>
      <c r="O11136" s="245">
        <v>5507020</v>
      </c>
      <c r="P11136" s="245">
        <v>5303830</v>
      </c>
      <c r="Q11136" s="245">
        <v>5109190</v>
      </c>
      <c r="R11136" s="245">
        <v>4924210</v>
      </c>
      <c r="S11136" s="245">
        <v>4743830</v>
      </c>
      <c r="T11136" s="245">
        <v>4561600</v>
      </c>
      <c r="U11136" s="245">
        <v>4386220</v>
      </c>
      <c r="V11136" s="245">
        <v>4234100</v>
      </c>
      <c r="W11136" s="245">
        <v>4110270</v>
      </c>
      <c r="X11136" s="245">
        <v>4017680</v>
      </c>
      <c r="Y11136" s="245">
        <v>3952570</v>
      </c>
      <c r="Z11136" s="245">
        <v>3905230</v>
      </c>
      <c r="AA11136" s="245">
        <v>3870460</v>
      </c>
      <c r="AB11136" s="245">
        <v>3842490</v>
      </c>
      <c r="AC11136" s="245">
        <v>3818410</v>
      </c>
      <c r="AD11136" s="245">
        <v>3797240</v>
      </c>
      <c r="AE11136" s="245">
        <v>3778580</v>
      </c>
      <c r="AF11136" s="245">
        <v>3763080</v>
      </c>
      <c r="AG11136" s="245">
        <v>3747180</v>
      </c>
    </row>
    <row r="11137" spans="1:33" x14ac:dyDescent="0.25">
      <c r="A11137" t="s">
        <v>4810</v>
      </c>
      <c r="B11137" t="s">
        <v>1509</v>
      </c>
      <c r="C11137">
        <v>761.38699999999994</v>
      </c>
      <c r="D11137">
        <v>755.89200000000005</v>
      </c>
      <c r="E11137">
        <v>655.19000000000005</v>
      </c>
      <c r="F11137">
        <v>558.726</v>
      </c>
      <c r="G11137">
        <v>467.73599999999999</v>
      </c>
      <c r="H11137">
        <v>385.892</v>
      </c>
      <c r="I11137">
        <v>313.17399999999998</v>
      </c>
      <c r="J11137">
        <v>248.91200000000001</v>
      </c>
      <c r="K11137">
        <v>192.79499999999999</v>
      </c>
      <c r="L11137">
        <v>144.50200000000001</v>
      </c>
      <c r="M11137">
        <v>103.678</v>
      </c>
      <c r="N11137">
        <v>72.310299999999998</v>
      </c>
      <c r="O11137">
        <v>46.210500000000003</v>
      </c>
      <c r="P11137">
        <v>25.602399999999999</v>
      </c>
      <c r="Q11137">
        <v>11.6348</v>
      </c>
      <c r="R11137">
        <v>2.9799899999999999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</row>
    <row r="11138" spans="1:33" x14ac:dyDescent="0.25">
      <c r="A11138" t="s">
        <v>4811</v>
      </c>
      <c r="B11138" t="s">
        <v>1509</v>
      </c>
      <c r="C11138">
        <v>520467</v>
      </c>
      <c r="D11138">
        <v>585819</v>
      </c>
      <c r="E11138">
        <v>579983</v>
      </c>
      <c r="F11138">
        <v>569177</v>
      </c>
      <c r="G11138">
        <v>552743</v>
      </c>
      <c r="H11138">
        <v>537885</v>
      </c>
      <c r="I11138">
        <v>522271</v>
      </c>
      <c r="J11138">
        <v>506053</v>
      </c>
      <c r="K11138">
        <v>489612</v>
      </c>
      <c r="L11138">
        <v>472669</v>
      </c>
      <c r="M11138">
        <v>456577</v>
      </c>
      <c r="N11138">
        <v>439615</v>
      </c>
      <c r="O11138">
        <v>423331</v>
      </c>
      <c r="P11138">
        <v>407712</v>
      </c>
      <c r="Q11138">
        <v>392750</v>
      </c>
      <c r="R11138">
        <v>378530</v>
      </c>
      <c r="S11138">
        <v>364664</v>
      </c>
      <c r="T11138">
        <v>350656</v>
      </c>
      <c r="U11138">
        <v>337174</v>
      </c>
      <c r="V11138">
        <v>325481</v>
      </c>
      <c r="W11138">
        <v>315962</v>
      </c>
      <c r="X11138">
        <v>308844</v>
      </c>
      <c r="Y11138">
        <v>303839</v>
      </c>
      <c r="Z11138">
        <v>300200</v>
      </c>
      <c r="AA11138">
        <v>297527</v>
      </c>
      <c r="AB11138">
        <v>295377</v>
      </c>
      <c r="AC11138">
        <v>293526</v>
      </c>
      <c r="AD11138">
        <v>291899</v>
      </c>
      <c r="AE11138">
        <v>290464</v>
      </c>
      <c r="AF11138">
        <v>289273</v>
      </c>
      <c r="AG11138">
        <v>288050</v>
      </c>
    </row>
    <row r="11139" spans="1:33" x14ac:dyDescent="0.25">
      <c r="A11139" t="s">
        <v>4812</v>
      </c>
      <c r="B11139" t="s">
        <v>1509</v>
      </c>
      <c r="C11139">
        <v>202.10300000000001</v>
      </c>
      <c r="D11139">
        <v>225.511</v>
      </c>
      <c r="E11139">
        <v>218.10300000000001</v>
      </c>
      <c r="F11139">
        <v>206.28800000000001</v>
      </c>
      <c r="G11139">
        <v>190.584</v>
      </c>
      <c r="H11139">
        <v>172.797</v>
      </c>
      <c r="I11139">
        <v>153.56899999999999</v>
      </c>
      <c r="J11139">
        <v>133.26400000000001</v>
      </c>
      <c r="K11139">
        <v>112.41200000000001</v>
      </c>
      <c r="L11139">
        <v>91.564300000000003</v>
      </c>
      <c r="M11139">
        <v>71.270200000000003</v>
      </c>
      <c r="N11139">
        <v>49.707599999999999</v>
      </c>
      <c r="O11139">
        <v>31.766100000000002</v>
      </c>
      <c r="P11139">
        <v>17.599599999999999</v>
      </c>
      <c r="Q11139">
        <v>7.9980200000000004</v>
      </c>
      <c r="R11139">
        <v>2.0485099999999998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0</v>
      </c>
    </row>
    <row r="11140" spans="1:33" x14ac:dyDescent="0.25">
      <c r="A11140" t="s">
        <v>4813</v>
      </c>
      <c r="B11140" t="s">
        <v>1509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0</v>
      </c>
    </row>
    <row r="11141" spans="1:33" x14ac:dyDescent="0.25">
      <c r="A11141" t="s">
        <v>4814</v>
      </c>
      <c r="B11141" t="s">
        <v>1509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0</v>
      </c>
    </row>
    <row r="11142" spans="1:33" x14ac:dyDescent="0.25">
      <c r="A11142" t="s">
        <v>4815</v>
      </c>
      <c r="B11142" t="s">
        <v>1509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>
        <v>0</v>
      </c>
    </row>
    <row r="11143" spans="1:33" x14ac:dyDescent="0.25">
      <c r="A11143" t="s">
        <v>4816</v>
      </c>
      <c r="B11143" t="s">
        <v>1509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>
        <v>0</v>
      </c>
    </row>
    <row r="11144" spans="1:33" x14ac:dyDescent="0.25">
      <c r="A11144" t="s">
        <v>4817</v>
      </c>
      <c r="B11144" t="s">
        <v>1509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>
        <v>0</v>
      </c>
    </row>
    <row r="11145" spans="1:33" x14ac:dyDescent="0.25">
      <c r="A11145" t="s">
        <v>4818</v>
      </c>
      <c r="B11145" t="s">
        <v>1509</v>
      </c>
      <c r="C11145">
        <v>301594</v>
      </c>
      <c r="D11145">
        <v>424653</v>
      </c>
      <c r="E11145">
        <v>675668</v>
      </c>
      <c r="F11145">
        <v>886347</v>
      </c>
      <c r="G11145" s="245">
        <v>1038100</v>
      </c>
      <c r="H11145" s="245">
        <v>1174480</v>
      </c>
      <c r="I11145" s="245">
        <v>1311600</v>
      </c>
      <c r="J11145" s="245">
        <v>1441650</v>
      </c>
      <c r="K11145" s="245">
        <v>1574980</v>
      </c>
      <c r="L11145" s="245">
        <v>1722640</v>
      </c>
      <c r="M11145" s="245">
        <v>1873540</v>
      </c>
      <c r="N11145" s="245">
        <v>2080920</v>
      </c>
      <c r="O11145" s="245">
        <v>2306470</v>
      </c>
      <c r="P11145" s="245">
        <v>2574810</v>
      </c>
      <c r="Q11145" s="245">
        <v>2899890</v>
      </c>
      <c r="R11145" s="245">
        <v>3284180</v>
      </c>
      <c r="S11145" s="245">
        <v>3742120</v>
      </c>
      <c r="T11145" s="245">
        <v>4276100</v>
      </c>
      <c r="U11145" s="245">
        <v>4875210</v>
      </c>
      <c r="V11145" s="245">
        <v>5553010</v>
      </c>
      <c r="W11145" s="245">
        <v>6309340</v>
      </c>
      <c r="X11145" s="245">
        <v>7131550</v>
      </c>
      <c r="Y11145" s="245">
        <v>8005000</v>
      </c>
      <c r="Z11145" s="245">
        <v>8956550</v>
      </c>
      <c r="AA11145" s="245">
        <v>9972730</v>
      </c>
      <c r="AB11145" s="245">
        <v>10834000</v>
      </c>
      <c r="AC11145" s="245">
        <v>11728300</v>
      </c>
      <c r="AD11145" s="245">
        <v>12487800</v>
      </c>
      <c r="AE11145" s="245">
        <v>13350800</v>
      </c>
      <c r="AF11145" s="245">
        <v>14338400</v>
      </c>
      <c r="AG11145" s="245">
        <v>15383100</v>
      </c>
    </row>
    <row r="11146" spans="1:33" x14ac:dyDescent="0.25">
      <c r="A11146" t="s">
        <v>4819</v>
      </c>
      <c r="B11146" t="s">
        <v>1509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>
        <v>0</v>
      </c>
    </row>
    <row r="11147" spans="1:33" x14ac:dyDescent="0.25">
      <c r="A11147" t="s">
        <v>4820</v>
      </c>
      <c r="B11147" t="s">
        <v>1509</v>
      </c>
      <c r="C11147" s="245">
        <v>361759000</v>
      </c>
      <c r="D11147" s="245">
        <v>358063000</v>
      </c>
      <c r="E11147" s="245">
        <v>354016000</v>
      </c>
      <c r="F11147" s="245">
        <v>349862000</v>
      </c>
      <c r="G11147" s="245">
        <v>344098000</v>
      </c>
      <c r="H11147" s="245">
        <v>338047000</v>
      </c>
      <c r="I11147" s="245">
        <v>331574000</v>
      </c>
      <c r="J11147" s="245">
        <v>323832000</v>
      </c>
      <c r="K11147" s="245">
        <v>315477000</v>
      </c>
      <c r="L11147" s="245">
        <v>306426000</v>
      </c>
      <c r="M11147" s="245">
        <v>296679000</v>
      </c>
      <c r="N11147" s="245">
        <v>298268000</v>
      </c>
      <c r="O11147" s="245">
        <v>299136000</v>
      </c>
      <c r="P11147" s="245">
        <v>299704000</v>
      </c>
      <c r="Q11147" s="245">
        <v>300001000</v>
      </c>
      <c r="R11147" s="245">
        <v>300024000</v>
      </c>
      <c r="S11147" s="245">
        <v>299575000</v>
      </c>
      <c r="T11147" s="245">
        <v>297943000</v>
      </c>
      <c r="U11147" s="245">
        <v>296108000</v>
      </c>
      <c r="V11147" s="245">
        <v>294165000</v>
      </c>
      <c r="W11147" s="245">
        <v>292635000</v>
      </c>
      <c r="X11147" s="245">
        <v>290928000</v>
      </c>
      <c r="Y11147" s="245">
        <v>289878000</v>
      </c>
      <c r="Z11147" s="245">
        <v>287688000</v>
      </c>
      <c r="AA11147" s="245">
        <v>285500000</v>
      </c>
      <c r="AB11147" s="245">
        <v>284158000</v>
      </c>
      <c r="AC11147" s="245">
        <v>284374000</v>
      </c>
      <c r="AD11147" s="245">
        <v>284822000</v>
      </c>
      <c r="AE11147" s="245">
        <v>285204000</v>
      </c>
      <c r="AF11147" s="245">
        <v>286857000</v>
      </c>
      <c r="AG11147" s="245">
        <v>288727000</v>
      </c>
    </row>
    <row r="11148" spans="1:33" x14ac:dyDescent="0.25">
      <c r="A11148" t="s">
        <v>4821</v>
      </c>
      <c r="B11148" t="s">
        <v>1509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>
        <v>0</v>
      </c>
    </row>
    <row r="11149" spans="1:33" x14ac:dyDescent="0.25">
      <c r="A11149" t="s">
        <v>4822</v>
      </c>
      <c r="B11149" t="s">
        <v>1509</v>
      </c>
      <c r="C11149" s="245">
        <v>96025700</v>
      </c>
      <c r="D11149" s="245">
        <v>106824000</v>
      </c>
      <c r="E11149" s="245">
        <v>117846000</v>
      </c>
      <c r="F11149" s="245">
        <v>129173000</v>
      </c>
      <c r="G11149" s="245">
        <v>140206000</v>
      </c>
      <c r="H11149" s="245">
        <v>151372000</v>
      </c>
      <c r="I11149" s="245">
        <v>162591000</v>
      </c>
      <c r="J11149" s="245">
        <v>173374000</v>
      </c>
      <c r="K11149" s="245">
        <v>183944000</v>
      </c>
      <c r="L11149" s="245">
        <v>194168000</v>
      </c>
      <c r="M11149" s="245">
        <v>203944000</v>
      </c>
      <c r="N11149" s="245">
        <v>205036000</v>
      </c>
      <c r="O11149" s="245">
        <v>205633000</v>
      </c>
      <c r="P11149" s="245">
        <v>206023000</v>
      </c>
      <c r="Q11149" s="245">
        <v>206227000</v>
      </c>
      <c r="R11149" s="245">
        <v>206243000</v>
      </c>
      <c r="S11149" s="245">
        <v>205934000</v>
      </c>
      <c r="T11149" s="245">
        <v>204812000</v>
      </c>
      <c r="U11149" s="245">
        <v>203551000</v>
      </c>
      <c r="V11149" s="245">
        <v>202215000</v>
      </c>
      <c r="W11149" s="245">
        <v>201163000</v>
      </c>
      <c r="X11149" s="245">
        <v>199990000</v>
      </c>
      <c r="Y11149" s="245">
        <v>199268000</v>
      </c>
      <c r="Z11149" s="245">
        <v>197763000</v>
      </c>
      <c r="AA11149" s="245">
        <v>196259000</v>
      </c>
      <c r="AB11149" s="245">
        <v>195337000</v>
      </c>
      <c r="AC11149" s="245">
        <v>195485000</v>
      </c>
      <c r="AD11149" s="245">
        <v>195793000</v>
      </c>
      <c r="AE11149" s="245">
        <v>196055000</v>
      </c>
      <c r="AF11149" s="245">
        <v>197192000</v>
      </c>
      <c r="AG11149" s="245">
        <v>198477000</v>
      </c>
    </row>
    <row r="11150" spans="1:33" x14ac:dyDescent="0.25">
      <c r="A11150" t="s">
        <v>4823</v>
      </c>
      <c r="B11150" t="s">
        <v>1509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>
        <v>0</v>
      </c>
    </row>
    <row r="11151" spans="1:33" x14ac:dyDescent="0.25">
      <c r="A11151" t="s">
        <v>4824</v>
      </c>
      <c r="B11151" t="s">
        <v>1509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>
        <v>0</v>
      </c>
    </row>
    <row r="11152" spans="1:33" x14ac:dyDescent="0.25">
      <c r="A11152" t="s">
        <v>4825</v>
      </c>
      <c r="B11152" t="s">
        <v>1509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>
        <v>0</v>
      </c>
    </row>
    <row r="11153" spans="1:33" x14ac:dyDescent="0.25">
      <c r="A11153" t="s">
        <v>4826</v>
      </c>
      <c r="B11153" t="s">
        <v>1509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>
        <v>0</v>
      </c>
    </row>
    <row r="11154" spans="1:33" x14ac:dyDescent="0.25">
      <c r="A11154" t="s">
        <v>4827</v>
      </c>
      <c r="B11154" t="s">
        <v>1509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>
        <v>0</v>
      </c>
    </row>
    <row r="11155" spans="1:33" x14ac:dyDescent="0.25">
      <c r="A11155" t="s">
        <v>4828</v>
      </c>
      <c r="B11155" t="s">
        <v>1509</v>
      </c>
      <c r="C11155">
        <v>12.3406</v>
      </c>
      <c r="D11155">
        <v>12.363799999999999</v>
      </c>
      <c r="E11155">
        <v>10.7934</v>
      </c>
      <c r="F11155">
        <v>9.2457399999999996</v>
      </c>
      <c r="G11155">
        <v>7.7474100000000004</v>
      </c>
      <c r="H11155">
        <v>6.3715799999999998</v>
      </c>
      <c r="I11155">
        <v>5.12052</v>
      </c>
      <c r="J11155">
        <v>3.9921199999999999</v>
      </c>
      <c r="K11155">
        <v>2.9906799999999998</v>
      </c>
      <c r="L11155">
        <v>2.1210200000000001</v>
      </c>
      <c r="M11155">
        <v>1.3884000000000001</v>
      </c>
      <c r="N11155">
        <v>0.80018800000000001</v>
      </c>
      <c r="O11155">
        <v>0.36521599999999999</v>
      </c>
      <c r="P11155">
        <v>0.20723900000000001</v>
      </c>
      <c r="Q11155">
        <v>9.2998300000000006E-2</v>
      </c>
      <c r="R11155">
        <v>2.3499599999999999E-2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>
        <v>0</v>
      </c>
    </row>
    <row r="11156" spans="1:33" x14ac:dyDescent="0.25">
      <c r="A11156" t="s">
        <v>4829</v>
      </c>
      <c r="B11156" t="s">
        <v>1509</v>
      </c>
      <c r="C11156" s="245">
        <v>1456660</v>
      </c>
      <c r="D11156" s="245">
        <v>1634650</v>
      </c>
      <c r="E11156" s="245">
        <v>1613520</v>
      </c>
      <c r="F11156" s="245">
        <v>1578730</v>
      </c>
      <c r="G11156" s="245">
        <v>1528580</v>
      </c>
      <c r="H11156" s="245">
        <v>1483080</v>
      </c>
      <c r="I11156" s="245">
        <v>1435760</v>
      </c>
      <c r="J11156" s="245">
        <v>1387060</v>
      </c>
      <c r="K11156" s="245">
        <v>1338040</v>
      </c>
      <c r="L11156" s="245">
        <v>1289840</v>
      </c>
      <c r="M11156" s="245">
        <v>1242270</v>
      </c>
      <c r="N11156" s="245">
        <v>1196120</v>
      </c>
      <c r="O11156" s="245">
        <v>1151810</v>
      </c>
      <c r="P11156" s="245">
        <v>1109310</v>
      </c>
      <c r="Q11156" s="245">
        <v>1068600</v>
      </c>
      <c r="R11156" s="245">
        <v>1029920</v>
      </c>
      <c r="S11156">
        <v>992188</v>
      </c>
      <c r="T11156">
        <v>954075</v>
      </c>
      <c r="U11156">
        <v>917393</v>
      </c>
      <c r="V11156">
        <v>885578</v>
      </c>
      <c r="W11156">
        <v>859678</v>
      </c>
      <c r="X11156">
        <v>840311</v>
      </c>
      <c r="Y11156">
        <v>826695</v>
      </c>
      <c r="Z11156">
        <v>816792</v>
      </c>
      <c r="AA11156">
        <v>809520</v>
      </c>
      <c r="AB11156">
        <v>803671</v>
      </c>
      <c r="AC11156">
        <v>798635</v>
      </c>
      <c r="AD11156">
        <v>794207</v>
      </c>
      <c r="AE11156">
        <v>790303</v>
      </c>
      <c r="AF11156">
        <v>787062</v>
      </c>
      <c r="AG11156">
        <v>783736</v>
      </c>
    </row>
    <row r="11157" spans="1:33" x14ac:dyDescent="0.25">
      <c r="A11157" t="s">
        <v>4830</v>
      </c>
      <c r="B11157" t="s">
        <v>1509</v>
      </c>
      <c r="C11157">
        <v>44.8065</v>
      </c>
      <c r="D11157">
        <v>44.483199999999997</v>
      </c>
      <c r="E11157">
        <v>38.557000000000002</v>
      </c>
      <c r="F11157">
        <v>32.880299999999998</v>
      </c>
      <c r="G11157">
        <v>27.525600000000001</v>
      </c>
      <c r="H11157">
        <v>22.709199999999999</v>
      </c>
      <c r="I11157">
        <v>18.4299</v>
      </c>
      <c r="J11157">
        <v>14.648199999999999</v>
      </c>
      <c r="K11157">
        <v>11.345700000000001</v>
      </c>
      <c r="L11157">
        <v>8.5037400000000005</v>
      </c>
      <c r="M11157">
        <v>6.10128</v>
      </c>
      <c r="N11157">
        <v>4.2553599999999996</v>
      </c>
      <c r="O11157">
        <v>2.7194199999999999</v>
      </c>
      <c r="P11157">
        <v>1.5066600000000001</v>
      </c>
      <c r="Q11157">
        <v>0.68469199999999997</v>
      </c>
      <c r="R11157">
        <v>0.175368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>
        <v>0</v>
      </c>
    </row>
    <row r="11158" spans="1:33" x14ac:dyDescent="0.25">
      <c r="A11158" t="s">
        <v>4831</v>
      </c>
      <c r="B11158" t="s">
        <v>1509</v>
      </c>
      <c r="C11158">
        <v>35156</v>
      </c>
      <c r="D11158">
        <v>39570.300000000003</v>
      </c>
      <c r="E11158">
        <v>39176.1</v>
      </c>
      <c r="F11158">
        <v>38446.199999999997</v>
      </c>
      <c r="G11158">
        <v>37336.1</v>
      </c>
      <c r="H11158">
        <v>36332.5</v>
      </c>
      <c r="I11158">
        <v>35277.800000000003</v>
      </c>
      <c r="J11158">
        <v>34182.400000000001</v>
      </c>
      <c r="K11158">
        <v>33071.800000000003</v>
      </c>
      <c r="L11158">
        <v>31927.4</v>
      </c>
      <c r="M11158">
        <v>30840.400000000001</v>
      </c>
      <c r="N11158">
        <v>29694.7</v>
      </c>
      <c r="O11158">
        <v>28594.799999999999</v>
      </c>
      <c r="P11158">
        <v>27539.7</v>
      </c>
      <c r="Q11158">
        <v>26529</v>
      </c>
      <c r="R11158">
        <v>25568.6</v>
      </c>
      <c r="S11158">
        <v>24632</v>
      </c>
      <c r="T11158">
        <v>23685.7</v>
      </c>
      <c r="U11158">
        <v>22775.1</v>
      </c>
      <c r="V11158">
        <v>21985.200000000001</v>
      </c>
      <c r="W11158">
        <v>21342.3</v>
      </c>
      <c r="X11158">
        <v>20861.5</v>
      </c>
      <c r="Y11158">
        <v>20523.400000000001</v>
      </c>
      <c r="Z11158">
        <v>20277.599999999999</v>
      </c>
      <c r="AA11158">
        <v>20097</v>
      </c>
      <c r="AB11158">
        <v>19951.8</v>
      </c>
      <c r="AC11158">
        <v>19826.8</v>
      </c>
      <c r="AD11158">
        <v>19716.900000000001</v>
      </c>
      <c r="AE11158">
        <v>19620</v>
      </c>
      <c r="AF11158">
        <v>19539.5</v>
      </c>
      <c r="AG11158">
        <v>19456.900000000001</v>
      </c>
    </row>
    <row r="11159" spans="1:33" x14ac:dyDescent="0.25">
      <c r="A11159" t="s">
        <v>4832</v>
      </c>
      <c r="B11159" t="s">
        <v>1509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>
        <v>0</v>
      </c>
    </row>
    <row r="11160" spans="1:33" x14ac:dyDescent="0.25">
      <c r="A11160" t="s">
        <v>4833</v>
      </c>
      <c r="B11160" t="s">
        <v>1509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>
        <v>0</v>
      </c>
    </row>
    <row r="11161" spans="1:33" x14ac:dyDescent="0.25">
      <c r="A11161" t="s">
        <v>4834</v>
      </c>
      <c r="B11161" t="s">
        <v>1509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>
        <v>0</v>
      </c>
    </row>
    <row r="11162" spans="1:33" x14ac:dyDescent="0.25">
      <c r="A11162" t="s">
        <v>4835</v>
      </c>
      <c r="B11162" t="s">
        <v>1509</v>
      </c>
      <c r="C11162">
        <v>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</row>
    <row r="11163" spans="1:33" x14ac:dyDescent="0.25">
      <c r="A11163" t="s">
        <v>4836</v>
      </c>
      <c r="B11163" t="s">
        <v>1509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>
        <v>0</v>
      </c>
    </row>
    <row r="11164" spans="1:33" x14ac:dyDescent="0.25">
      <c r="A11164" t="s">
        <v>4837</v>
      </c>
      <c r="B11164" t="s">
        <v>1509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</row>
    <row r="11165" spans="1:33" x14ac:dyDescent="0.25">
      <c r="A11165" t="s">
        <v>4838</v>
      </c>
      <c r="B11165" t="s">
        <v>1509</v>
      </c>
      <c r="C11165">
        <v>39029.800000000003</v>
      </c>
      <c r="D11165">
        <v>54955.1</v>
      </c>
      <c r="E11165">
        <v>87439.4</v>
      </c>
      <c r="F11165">
        <v>114704</v>
      </c>
      <c r="G11165">
        <v>134343</v>
      </c>
      <c r="H11165">
        <v>151992</v>
      </c>
      <c r="I11165">
        <v>169737</v>
      </c>
      <c r="J11165">
        <v>186566</v>
      </c>
      <c r="K11165">
        <v>203821</v>
      </c>
      <c r="L11165">
        <v>222929</v>
      </c>
      <c r="M11165">
        <v>242458</v>
      </c>
      <c r="N11165">
        <v>269296</v>
      </c>
      <c r="O11165">
        <v>298484</v>
      </c>
      <c r="P11165">
        <v>333210</v>
      </c>
      <c r="Q11165">
        <v>375279</v>
      </c>
      <c r="R11165">
        <v>425011</v>
      </c>
      <c r="S11165">
        <v>484275</v>
      </c>
      <c r="T11165">
        <v>553378</v>
      </c>
      <c r="U11165">
        <v>630910</v>
      </c>
      <c r="V11165">
        <v>718625</v>
      </c>
      <c r="W11165">
        <v>816503</v>
      </c>
      <c r="X11165">
        <v>922907</v>
      </c>
      <c r="Y11165" s="245">
        <v>1035940</v>
      </c>
      <c r="Z11165" s="245">
        <v>1159080</v>
      </c>
      <c r="AA11165" s="245">
        <v>1290590</v>
      </c>
      <c r="AB11165" s="245">
        <v>1402040</v>
      </c>
      <c r="AC11165" s="245">
        <v>1517780</v>
      </c>
      <c r="AD11165" s="245">
        <v>1616070</v>
      </c>
      <c r="AE11165" s="245">
        <v>1727760</v>
      </c>
      <c r="AF11165" s="245">
        <v>1855550</v>
      </c>
      <c r="AG11165" s="245">
        <v>1990750</v>
      </c>
    </row>
    <row r="11166" spans="1:33" x14ac:dyDescent="0.25">
      <c r="A11166" t="s">
        <v>4839</v>
      </c>
      <c r="B11166" t="s">
        <v>1509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>
        <v>0</v>
      </c>
    </row>
    <row r="11167" spans="1:33" x14ac:dyDescent="0.25">
      <c r="A11167" t="s">
        <v>4840</v>
      </c>
      <c r="B11167" t="s">
        <v>1509</v>
      </c>
      <c r="C11167" s="245">
        <v>21289000</v>
      </c>
      <c r="D11167" s="245">
        <v>21071500</v>
      </c>
      <c r="E11167" s="245">
        <v>20833300</v>
      </c>
      <c r="F11167" s="245">
        <v>20588900</v>
      </c>
      <c r="G11167" s="245">
        <v>20249700</v>
      </c>
      <c r="H11167" s="245">
        <v>19893600</v>
      </c>
      <c r="I11167" s="245">
        <v>19512700</v>
      </c>
      <c r="J11167" s="245">
        <v>19057000</v>
      </c>
      <c r="K11167" s="245">
        <v>18565400</v>
      </c>
      <c r="L11167" s="245">
        <v>18032800</v>
      </c>
      <c r="M11167" s="245">
        <v>17459200</v>
      </c>
      <c r="N11167" s="245">
        <v>17552700</v>
      </c>
      <c r="O11167" s="245">
        <v>17603800</v>
      </c>
      <c r="P11167" s="245">
        <v>17637200</v>
      </c>
      <c r="Q11167" s="245">
        <v>17654700</v>
      </c>
      <c r="R11167" s="245">
        <v>17656000</v>
      </c>
      <c r="S11167" s="245">
        <v>17629500</v>
      </c>
      <c r="T11167" s="245">
        <v>17533500</v>
      </c>
      <c r="U11167" s="245">
        <v>17425500</v>
      </c>
      <c r="V11167" s="245">
        <v>17311200</v>
      </c>
      <c r="W11167" s="245">
        <v>17221100</v>
      </c>
      <c r="X11167" s="245">
        <v>17120700</v>
      </c>
      <c r="Y11167" s="245">
        <v>17058900</v>
      </c>
      <c r="Z11167" s="245">
        <v>16930000</v>
      </c>
      <c r="AA11167" s="245">
        <v>16801300</v>
      </c>
      <c r="AB11167" s="245">
        <v>16722300</v>
      </c>
      <c r="AC11167" s="245">
        <v>16735000</v>
      </c>
      <c r="AD11167" s="245">
        <v>16761400</v>
      </c>
      <c r="AE11167" s="245">
        <v>16783900</v>
      </c>
      <c r="AF11167" s="245">
        <v>16881100</v>
      </c>
      <c r="AG11167" s="245">
        <v>16991200</v>
      </c>
    </row>
    <row r="11168" spans="1:33" x14ac:dyDescent="0.25">
      <c r="A11168" t="s">
        <v>4841</v>
      </c>
      <c r="B11168" t="s">
        <v>1509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</row>
    <row r="11169" spans="1:33" x14ac:dyDescent="0.25">
      <c r="A11169" t="s">
        <v>4842</v>
      </c>
      <c r="B11169" t="s">
        <v>1509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</row>
    <row r="11170" spans="1:33" x14ac:dyDescent="0.25">
      <c r="A11170" t="s">
        <v>4843</v>
      </c>
      <c r="B11170" t="s">
        <v>1509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>
        <v>0</v>
      </c>
    </row>
    <row r="11171" spans="1:33" x14ac:dyDescent="0.25">
      <c r="A11171" t="s">
        <v>4844</v>
      </c>
      <c r="B11171" t="s">
        <v>1509</v>
      </c>
      <c r="C11171">
        <v>0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0</v>
      </c>
      <c r="Z11171">
        <v>0</v>
      </c>
      <c r="AA11171">
        <v>0</v>
      </c>
      <c r="AB11171">
        <v>0</v>
      </c>
      <c r="AC11171">
        <v>0</v>
      </c>
      <c r="AD11171">
        <v>0</v>
      </c>
      <c r="AE11171">
        <v>0</v>
      </c>
      <c r="AF11171">
        <v>0</v>
      </c>
      <c r="AG11171">
        <v>0</v>
      </c>
    </row>
    <row r="11172" spans="1:33" x14ac:dyDescent="0.25">
      <c r="A11172" t="s">
        <v>4845</v>
      </c>
      <c r="B11172" t="s">
        <v>1509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>
        <v>0</v>
      </c>
    </row>
    <row r="11173" spans="1:33" x14ac:dyDescent="0.25">
      <c r="A11173" t="s">
        <v>4846</v>
      </c>
      <c r="B11173" t="s">
        <v>1509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</row>
    <row r="11174" spans="1:33" x14ac:dyDescent="0.25">
      <c r="A11174" t="s">
        <v>4847</v>
      </c>
      <c r="B11174" t="s">
        <v>1509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>
        <v>0</v>
      </c>
    </row>
    <row r="11175" spans="1:33" x14ac:dyDescent="0.25">
      <c r="A11175" t="s">
        <v>4848</v>
      </c>
      <c r="B11175" t="s">
        <v>1509</v>
      </c>
      <c r="C11175">
        <v>17.695</v>
      </c>
      <c r="D11175">
        <v>17.728300000000001</v>
      </c>
      <c r="E11175">
        <v>15.4765</v>
      </c>
      <c r="F11175">
        <v>13.257300000000001</v>
      </c>
      <c r="G11175">
        <v>11.1089</v>
      </c>
      <c r="H11175">
        <v>9.1361000000000008</v>
      </c>
      <c r="I11175">
        <v>7.3422299999999998</v>
      </c>
      <c r="J11175">
        <v>5.7242499999999996</v>
      </c>
      <c r="K11175">
        <v>4.2882800000000003</v>
      </c>
      <c r="L11175">
        <v>3.0413000000000001</v>
      </c>
      <c r="M11175">
        <v>1.9907999999999999</v>
      </c>
      <c r="N11175">
        <v>1.1473800000000001</v>
      </c>
      <c r="O11175">
        <v>0.52367699999999995</v>
      </c>
      <c r="P11175">
        <v>0.29715599999999998</v>
      </c>
      <c r="Q11175">
        <v>0.133349</v>
      </c>
      <c r="R11175">
        <v>3.3695599999999999E-2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>
        <v>0</v>
      </c>
    </row>
    <row r="11176" spans="1:33" x14ac:dyDescent="0.25">
      <c r="A11176" t="s">
        <v>4849</v>
      </c>
      <c r="B11176" t="s">
        <v>1509</v>
      </c>
      <c r="C11176" s="245">
        <v>1288720</v>
      </c>
      <c r="D11176" s="245">
        <v>1446180</v>
      </c>
      <c r="E11176" s="245">
        <v>1427490</v>
      </c>
      <c r="F11176" s="245">
        <v>1396710</v>
      </c>
      <c r="G11176" s="245">
        <v>1352350</v>
      </c>
      <c r="H11176" s="245">
        <v>1312090</v>
      </c>
      <c r="I11176" s="245">
        <v>1270220</v>
      </c>
      <c r="J11176" s="245">
        <v>1227140</v>
      </c>
      <c r="K11176" s="245">
        <v>1183770</v>
      </c>
      <c r="L11176" s="245">
        <v>1141130</v>
      </c>
      <c r="M11176" s="245">
        <v>1099040</v>
      </c>
      <c r="N11176" s="245">
        <v>1058210</v>
      </c>
      <c r="O11176" s="245">
        <v>1019020</v>
      </c>
      <c r="P11176">
        <v>981416</v>
      </c>
      <c r="Q11176">
        <v>945401</v>
      </c>
      <c r="R11176">
        <v>911173</v>
      </c>
      <c r="S11176">
        <v>877795</v>
      </c>
      <c r="T11176">
        <v>844075</v>
      </c>
      <c r="U11176">
        <v>811623</v>
      </c>
      <c r="V11176">
        <v>783476</v>
      </c>
      <c r="W11176">
        <v>760562</v>
      </c>
      <c r="X11176">
        <v>743428</v>
      </c>
      <c r="Y11176">
        <v>731382</v>
      </c>
      <c r="Z11176">
        <v>722621</v>
      </c>
      <c r="AA11176">
        <v>716187</v>
      </c>
      <c r="AB11176">
        <v>711012</v>
      </c>
      <c r="AC11176">
        <v>706557</v>
      </c>
      <c r="AD11176">
        <v>702639</v>
      </c>
      <c r="AE11176">
        <v>699186</v>
      </c>
      <c r="AF11176">
        <v>696318</v>
      </c>
      <c r="AG11176">
        <v>693376</v>
      </c>
    </row>
    <row r="11177" spans="1:33" x14ac:dyDescent="0.25">
      <c r="A11177" t="s">
        <v>4850</v>
      </c>
      <c r="B11177" t="s">
        <v>1509</v>
      </c>
      <c r="C11177">
        <v>141.238</v>
      </c>
      <c r="D11177">
        <v>140.21899999999999</v>
      </c>
      <c r="E11177">
        <v>121.538</v>
      </c>
      <c r="F11177">
        <v>103.64400000000001</v>
      </c>
      <c r="G11177">
        <v>86.765600000000006</v>
      </c>
      <c r="H11177">
        <v>71.583399999999997</v>
      </c>
      <c r="I11177">
        <v>58.094200000000001</v>
      </c>
      <c r="J11177">
        <v>46.173499999999997</v>
      </c>
      <c r="K11177">
        <v>35.7637</v>
      </c>
      <c r="L11177">
        <v>26.805299999999999</v>
      </c>
      <c r="M11177">
        <v>19.232299999999999</v>
      </c>
      <c r="N11177">
        <v>13.413600000000001</v>
      </c>
      <c r="O11177">
        <v>8.5720899999999993</v>
      </c>
      <c r="P11177">
        <v>4.7492700000000001</v>
      </c>
      <c r="Q11177">
        <v>2.1582699999999999</v>
      </c>
      <c r="R11177">
        <v>0.55279100000000003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</row>
    <row r="11178" spans="1:33" x14ac:dyDescent="0.25">
      <c r="A11178" t="s">
        <v>4851</v>
      </c>
      <c r="B11178" t="s">
        <v>1509</v>
      </c>
      <c r="C11178">
        <v>96480.7</v>
      </c>
      <c r="D11178">
        <v>108595</v>
      </c>
      <c r="E11178">
        <v>107513</v>
      </c>
      <c r="F11178">
        <v>105510</v>
      </c>
      <c r="G11178">
        <v>102464</v>
      </c>
      <c r="H11178">
        <v>99709.6</v>
      </c>
      <c r="I11178">
        <v>96815</v>
      </c>
      <c r="J11178">
        <v>93808.8</v>
      </c>
      <c r="K11178">
        <v>90761</v>
      </c>
      <c r="L11178">
        <v>87620.2</v>
      </c>
      <c r="M11178">
        <v>84637.1</v>
      </c>
      <c r="N11178">
        <v>81492.800000000003</v>
      </c>
      <c r="O11178">
        <v>78474.3</v>
      </c>
      <c r="P11178">
        <v>75578.899999999994</v>
      </c>
      <c r="Q11178">
        <v>72805.3</v>
      </c>
      <c r="R11178">
        <v>70169.399999999994</v>
      </c>
      <c r="S11178">
        <v>67599</v>
      </c>
      <c r="T11178">
        <v>65002.2</v>
      </c>
      <c r="U11178">
        <v>62503</v>
      </c>
      <c r="V11178">
        <v>60335.4</v>
      </c>
      <c r="W11178">
        <v>58570.8</v>
      </c>
      <c r="X11178">
        <v>57251.4</v>
      </c>
      <c r="Y11178">
        <v>56323.7</v>
      </c>
      <c r="Z11178">
        <v>55649</v>
      </c>
      <c r="AA11178">
        <v>55153.5</v>
      </c>
      <c r="AB11178">
        <v>54755</v>
      </c>
      <c r="AC11178">
        <v>54411.9</v>
      </c>
      <c r="AD11178">
        <v>54110.2</v>
      </c>
      <c r="AE11178">
        <v>53844.3</v>
      </c>
      <c r="AF11178">
        <v>53623.5</v>
      </c>
      <c r="AG11178">
        <v>53396.800000000003</v>
      </c>
    </row>
    <row r="11179" spans="1:33" x14ac:dyDescent="0.25">
      <c r="A11179" t="s">
        <v>4852</v>
      </c>
      <c r="B11179" t="s">
        <v>1509</v>
      </c>
      <c r="C11179">
        <v>33.590600000000002</v>
      </c>
      <c r="D11179">
        <v>37.481000000000002</v>
      </c>
      <c r="E11179">
        <v>36.2498</v>
      </c>
      <c r="F11179">
        <v>34.286200000000001</v>
      </c>
      <c r="G11179">
        <v>31.675999999999998</v>
      </c>
      <c r="H11179">
        <v>28.7197</v>
      </c>
      <c r="I11179">
        <v>25.523900000000001</v>
      </c>
      <c r="J11179">
        <v>22.149100000000001</v>
      </c>
      <c r="K11179">
        <v>18.683499999999999</v>
      </c>
      <c r="L11179">
        <v>15.218400000000001</v>
      </c>
      <c r="M11179">
        <v>11.845499999999999</v>
      </c>
      <c r="N11179">
        <v>8.2616599999999991</v>
      </c>
      <c r="O11179">
        <v>5.2796799999999999</v>
      </c>
      <c r="P11179">
        <v>2.9251399999999999</v>
      </c>
      <c r="Q11179">
        <v>1.32931</v>
      </c>
      <c r="R11179">
        <v>0.340472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>
        <v>0</v>
      </c>
    </row>
    <row r="11180" spans="1:33" x14ac:dyDescent="0.25">
      <c r="A11180" t="s">
        <v>4853</v>
      </c>
      <c r="B11180" t="s">
        <v>1509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</row>
    <row r="11181" spans="1:33" x14ac:dyDescent="0.25">
      <c r="A11181" t="s">
        <v>4854</v>
      </c>
      <c r="B11181" t="s">
        <v>1509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>
        <v>0</v>
      </c>
    </row>
    <row r="11182" spans="1:33" x14ac:dyDescent="0.25">
      <c r="A11182" t="s">
        <v>4855</v>
      </c>
      <c r="B11182" t="s">
        <v>1509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</row>
    <row r="11183" spans="1:33" x14ac:dyDescent="0.25">
      <c r="A11183" t="s">
        <v>4856</v>
      </c>
      <c r="B11183" t="s">
        <v>1509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>
        <v>0</v>
      </c>
    </row>
    <row r="11184" spans="1:33" x14ac:dyDescent="0.25">
      <c r="A11184" t="s">
        <v>4857</v>
      </c>
      <c r="B11184" t="s">
        <v>1509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>
        <v>0</v>
      </c>
    </row>
    <row r="11185" spans="1:33" x14ac:dyDescent="0.25">
      <c r="A11185" t="s">
        <v>4858</v>
      </c>
      <c r="B11185" t="s">
        <v>1509</v>
      </c>
      <c r="C11185">
        <v>55964.2</v>
      </c>
      <c r="D11185">
        <v>78799.199999999997</v>
      </c>
      <c r="E11185">
        <v>125378</v>
      </c>
      <c r="F11185">
        <v>164472</v>
      </c>
      <c r="G11185">
        <v>192632</v>
      </c>
      <c r="H11185">
        <v>217939</v>
      </c>
      <c r="I11185">
        <v>243383</v>
      </c>
      <c r="J11185">
        <v>267514</v>
      </c>
      <c r="K11185">
        <v>292256</v>
      </c>
      <c r="L11185">
        <v>319655</v>
      </c>
      <c r="M11185">
        <v>347657</v>
      </c>
      <c r="N11185">
        <v>386139</v>
      </c>
      <c r="O11185">
        <v>427991</v>
      </c>
      <c r="P11185">
        <v>477785</v>
      </c>
      <c r="Q11185">
        <v>538107</v>
      </c>
      <c r="R11185">
        <v>609417</v>
      </c>
      <c r="S11185">
        <v>694394</v>
      </c>
      <c r="T11185">
        <v>793480</v>
      </c>
      <c r="U11185">
        <v>904652</v>
      </c>
      <c r="V11185" s="245">
        <v>1030420</v>
      </c>
      <c r="W11185" s="245">
        <v>1170770</v>
      </c>
      <c r="X11185" s="245">
        <v>1323340</v>
      </c>
      <c r="Y11185" s="245">
        <v>1485420</v>
      </c>
      <c r="Z11185" s="245">
        <v>1661990</v>
      </c>
      <c r="AA11185" s="245">
        <v>1850560</v>
      </c>
      <c r="AB11185" s="245">
        <v>2010370</v>
      </c>
      <c r="AC11185" s="245">
        <v>2176320</v>
      </c>
      <c r="AD11185" s="245">
        <v>2317260</v>
      </c>
      <c r="AE11185" s="245">
        <v>2477400</v>
      </c>
      <c r="AF11185" s="245">
        <v>2660650</v>
      </c>
      <c r="AG11185" s="245">
        <v>2854510</v>
      </c>
    </row>
    <row r="11186" spans="1:33" x14ac:dyDescent="0.25">
      <c r="A11186" t="s">
        <v>4859</v>
      </c>
      <c r="B11186" t="s">
        <v>1509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>
        <v>0</v>
      </c>
    </row>
    <row r="11187" spans="1:33" x14ac:dyDescent="0.25">
      <c r="A11187" t="s">
        <v>4860</v>
      </c>
      <c r="B11187" t="s">
        <v>1509</v>
      </c>
      <c r="C11187" s="245">
        <v>67106700</v>
      </c>
      <c r="D11187" s="245">
        <v>66421100</v>
      </c>
      <c r="E11187" s="245">
        <v>65670300</v>
      </c>
      <c r="F11187" s="245">
        <v>64899700</v>
      </c>
      <c r="G11187" s="245">
        <v>63830600</v>
      </c>
      <c r="H11187" s="245">
        <v>62708000</v>
      </c>
      <c r="I11187" s="245">
        <v>61507400</v>
      </c>
      <c r="J11187" s="245">
        <v>60071100</v>
      </c>
      <c r="K11187" s="245">
        <v>58521300</v>
      </c>
      <c r="L11187" s="245">
        <v>56842400</v>
      </c>
      <c r="M11187" s="245">
        <v>55034300</v>
      </c>
      <c r="N11187" s="245">
        <v>55329100</v>
      </c>
      <c r="O11187" s="245">
        <v>55490100</v>
      </c>
      <c r="P11187" s="245">
        <v>55595400</v>
      </c>
      <c r="Q11187" s="245">
        <v>55650500</v>
      </c>
      <c r="R11187" s="245">
        <v>55654700</v>
      </c>
      <c r="S11187" s="245">
        <v>55571400</v>
      </c>
      <c r="T11187" s="245">
        <v>55268700</v>
      </c>
      <c r="U11187" s="245">
        <v>54928300</v>
      </c>
      <c r="V11187" s="245">
        <v>54567900</v>
      </c>
      <c r="W11187" s="245">
        <v>54284000</v>
      </c>
      <c r="X11187" s="245">
        <v>53967500</v>
      </c>
      <c r="Y11187" s="245">
        <v>53772700</v>
      </c>
      <c r="Z11187" s="245">
        <v>53366500</v>
      </c>
      <c r="AA11187" s="245">
        <v>52960500</v>
      </c>
      <c r="AB11187" s="245">
        <v>52711700</v>
      </c>
      <c r="AC11187" s="245">
        <v>52751700</v>
      </c>
      <c r="AD11187" s="245">
        <v>52834800</v>
      </c>
      <c r="AE11187" s="245">
        <v>52905700</v>
      </c>
      <c r="AF11187" s="245">
        <v>53212300</v>
      </c>
      <c r="AG11187" s="245">
        <v>53559100</v>
      </c>
    </row>
    <row r="11188" spans="1:33" x14ac:dyDescent="0.25">
      <c r="A11188" t="s">
        <v>4861</v>
      </c>
      <c r="B11188" t="s">
        <v>1509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>
        <v>0</v>
      </c>
    </row>
    <row r="11189" spans="1:33" x14ac:dyDescent="0.25">
      <c r="A11189" t="s">
        <v>4862</v>
      </c>
      <c r="B11189" t="s">
        <v>1509</v>
      </c>
      <c r="C11189" s="245">
        <v>15959900</v>
      </c>
      <c r="D11189" s="245">
        <v>17754600</v>
      </c>
      <c r="E11189" s="245">
        <v>19586700</v>
      </c>
      <c r="F11189" s="245">
        <v>21469200</v>
      </c>
      <c r="G11189" s="245">
        <v>23303000</v>
      </c>
      <c r="H11189" s="245">
        <v>25158800</v>
      </c>
      <c r="I11189" s="245">
        <v>27023500</v>
      </c>
      <c r="J11189" s="245">
        <v>28815600</v>
      </c>
      <c r="K11189" s="245">
        <v>30572400</v>
      </c>
      <c r="L11189" s="245">
        <v>32271800</v>
      </c>
      <c r="M11189" s="245">
        <v>33896500</v>
      </c>
      <c r="N11189" s="245">
        <v>34078000</v>
      </c>
      <c r="O11189" s="245">
        <v>34177200</v>
      </c>
      <c r="P11189" s="245">
        <v>34242100</v>
      </c>
      <c r="Q11189" s="245">
        <v>34276000</v>
      </c>
      <c r="R11189" s="245">
        <v>34278600</v>
      </c>
      <c r="S11189" s="245">
        <v>34227300</v>
      </c>
      <c r="T11189" s="245">
        <v>34040800</v>
      </c>
      <c r="U11189" s="245">
        <v>33831200</v>
      </c>
      <c r="V11189" s="245">
        <v>33609200</v>
      </c>
      <c r="W11189" s="245">
        <v>33434400</v>
      </c>
      <c r="X11189" s="245">
        <v>33239400</v>
      </c>
      <c r="Y11189" s="245">
        <v>33119400</v>
      </c>
      <c r="Z11189" s="245">
        <v>32869200</v>
      </c>
      <c r="AA11189" s="245">
        <v>32619200</v>
      </c>
      <c r="AB11189" s="245">
        <v>32465900</v>
      </c>
      <c r="AC11189" s="245">
        <v>32490600</v>
      </c>
      <c r="AD11189" s="245">
        <v>32541700</v>
      </c>
      <c r="AE11189" s="245">
        <v>32585400</v>
      </c>
      <c r="AF11189" s="245">
        <v>32774200</v>
      </c>
      <c r="AG11189" s="245">
        <v>32987900</v>
      </c>
    </row>
    <row r="11190" spans="1:33" x14ac:dyDescent="0.25">
      <c r="A11190" t="s">
        <v>4863</v>
      </c>
      <c r="B11190" t="s">
        <v>1509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>
        <v>0</v>
      </c>
    </row>
    <row r="11191" spans="1:33" x14ac:dyDescent="0.25">
      <c r="A11191" t="s">
        <v>4864</v>
      </c>
      <c r="B11191" t="s">
        <v>1509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>
        <v>0</v>
      </c>
    </row>
    <row r="11192" spans="1:33" x14ac:dyDescent="0.25">
      <c r="A11192" t="s">
        <v>4865</v>
      </c>
      <c r="B11192" t="s">
        <v>1509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>
        <v>0</v>
      </c>
    </row>
    <row r="11193" spans="1:33" x14ac:dyDescent="0.25">
      <c r="A11193" t="s">
        <v>4866</v>
      </c>
      <c r="B11193" t="s">
        <v>1509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>
        <v>0</v>
      </c>
    </row>
    <row r="11194" spans="1:33" x14ac:dyDescent="0.25">
      <c r="A11194" t="s">
        <v>4867</v>
      </c>
      <c r="B11194" t="s">
        <v>1509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>
        <v>0</v>
      </c>
    </row>
    <row r="11195" spans="1:33" x14ac:dyDescent="0.25">
      <c r="A11195" t="s">
        <v>4868</v>
      </c>
      <c r="B11195" t="s">
        <v>1509</v>
      </c>
      <c r="C11195">
        <v>33.401200000000003</v>
      </c>
      <c r="D11195">
        <v>33.464100000000002</v>
      </c>
      <c r="E11195">
        <v>29.2136</v>
      </c>
      <c r="F11195">
        <v>25.0246</v>
      </c>
      <c r="G11195">
        <v>20.969200000000001</v>
      </c>
      <c r="H11195">
        <v>17.2454</v>
      </c>
      <c r="I11195">
        <v>13.859299999999999</v>
      </c>
      <c r="J11195">
        <v>10.805099999999999</v>
      </c>
      <c r="K11195">
        <v>8.0945999999999998</v>
      </c>
      <c r="L11195">
        <v>5.7407899999999996</v>
      </c>
      <c r="M11195">
        <v>3.7578499999999999</v>
      </c>
      <c r="N11195">
        <v>2.1657999999999999</v>
      </c>
      <c r="O11195">
        <v>0.98849699999999996</v>
      </c>
      <c r="P11195">
        <v>0.56091400000000002</v>
      </c>
      <c r="Q11195">
        <v>0.25170999999999999</v>
      </c>
      <c r="R11195">
        <v>6.36042E-2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>
        <v>0</v>
      </c>
    </row>
    <row r="11196" spans="1:33" x14ac:dyDescent="0.25">
      <c r="A11196" t="s">
        <v>4869</v>
      </c>
      <c r="B11196" t="s">
        <v>1509</v>
      </c>
      <c r="C11196" s="245">
        <v>2440340</v>
      </c>
      <c r="D11196" s="245">
        <v>2738510</v>
      </c>
      <c r="E11196" s="245">
        <v>2703120</v>
      </c>
      <c r="F11196" s="245">
        <v>2644830</v>
      </c>
      <c r="G11196" s="245">
        <v>2560820</v>
      </c>
      <c r="H11196" s="245">
        <v>2484590</v>
      </c>
      <c r="I11196" s="245">
        <v>2405320</v>
      </c>
      <c r="J11196" s="245">
        <v>2323740</v>
      </c>
      <c r="K11196" s="245">
        <v>2241620</v>
      </c>
      <c r="L11196" s="245">
        <v>2160860</v>
      </c>
      <c r="M11196" s="245">
        <v>2081160</v>
      </c>
      <c r="N11196" s="245">
        <v>2003850</v>
      </c>
      <c r="O11196" s="245">
        <v>1929620</v>
      </c>
      <c r="P11196" s="245">
        <v>1858430</v>
      </c>
      <c r="Q11196" s="245">
        <v>1790230</v>
      </c>
      <c r="R11196" s="245">
        <v>1725410</v>
      </c>
      <c r="S11196" s="245">
        <v>1662210</v>
      </c>
      <c r="T11196" s="245">
        <v>1598360</v>
      </c>
      <c r="U11196" s="245">
        <v>1536900</v>
      </c>
      <c r="V11196" s="245">
        <v>1483600</v>
      </c>
      <c r="W11196" s="245">
        <v>1440210</v>
      </c>
      <c r="X11196" s="245">
        <v>1407770</v>
      </c>
      <c r="Y11196" s="245">
        <v>1384960</v>
      </c>
      <c r="Z11196" s="245">
        <v>1368370</v>
      </c>
      <c r="AA11196" s="245">
        <v>1356180</v>
      </c>
      <c r="AB11196" s="245">
        <v>1346390</v>
      </c>
      <c r="AC11196" s="245">
        <v>1337950</v>
      </c>
      <c r="AD11196" s="245">
        <v>1330530</v>
      </c>
      <c r="AE11196" s="245">
        <v>1323990</v>
      </c>
      <c r="AF11196" s="245">
        <v>1318560</v>
      </c>
      <c r="AG11196" s="245">
        <v>1312990</v>
      </c>
    </row>
    <row r="11197" spans="1:33" x14ac:dyDescent="0.25">
      <c r="A11197" t="s">
        <v>4870</v>
      </c>
      <c r="B11197" t="s">
        <v>1509</v>
      </c>
      <c r="C11197">
        <v>266.56599999999997</v>
      </c>
      <c r="D11197">
        <v>264.64299999999997</v>
      </c>
      <c r="E11197">
        <v>229.386</v>
      </c>
      <c r="F11197">
        <v>195.614</v>
      </c>
      <c r="G11197">
        <v>163.75800000000001</v>
      </c>
      <c r="H11197">
        <v>135.10300000000001</v>
      </c>
      <c r="I11197">
        <v>109.64400000000001</v>
      </c>
      <c r="J11197">
        <v>87.145899999999997</v>
      </c>
      <c r="K11197">
        <v>67.498800000000003</v>
      </c>
      <c r="L11197">
        <v>50.591099999999997</v>
      </c>
      <c r="M11197">
        <v>36.298200000000001</v>
      </c>
      <c r="N11197">
        <v>25.316299999999998</v>
      </c>
      <c r="O11197">
        <v>16.178599999999999</v>
      </c>
      <c r="P11197">
        <v>8.9635599999999993</v>
      </c>
      <c r="Q11197">
        <v>4.0734199999999996</v>
      </c>
      <c r="R11197">
        <v>1.04331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>
        <v>0</v>
      </c>
    </row>
    <row r="11198" spans="1:33" x14ac:dyDescent="0.25">
      <c r="A11198" t="s">
        <v>4871</v>
      </c>
      <c r="B11198" t="s">
        <v>1509</v>
      </c>
      <c r="C11198">
        <v>182388</v>
      </c>
      <c r="D11198">
        <v>205289</v>
      </c>
      <c r="E11198">
        <v>203245</v>
      </c>
      <c r="F11198">
        <v>199458</v>
      </c>
      <c r="G11198">
        <v>193699</v>
      </c>
      <c r="H11198">
        <v>188492</v>
      </c>
      <c r="I11198">
        <v>183020</v>
      </c>
      <c r="J11198">
        <v>177337</v>
      </c>
      <c r="K11198">
        <v>171575</v>
      </c>
      <c r="L11198">
        <v>165638</v>
      </c>
      <c r="M11198">
        <v>159999</v>
      </c>
      <c r="N11198">
        <v>154055</v>
      </c>
      <c r="O11198">
        <v>148349</v>
      </c>
      <c r="P11198">
        <v>142875</v>
      </c>
      <c r="Q11198">
        <v>137632</v>
      </c>
      <c r="R11198">
        <v>132649</v>
      </c>
      <c r="S11198">
        <v>127790</v>
      </c>
      <c r="T11198">
        <v>122881</v>
      </c>
      <c r="U11198">
        <v>118156</v>
      </c>
      <c r="V11198">
        <v>114059</v>
      </c>
      <c r="W11198">
        <v>110723</v>
      </c>
      <c r="X11198">
        <v>108229</v>
      </c>
      <c r="Y11198">
        <v>106475</v>
      </c>
      <c r="Z11198">
        <v>105200</v>
      </c>
      <c r="AA11198">
        <v>104263</v>
      </c>
      <c r="AB11198">
        <v>103510</v>
      </c>
      <c r="AC11198">
        <v>102861</v>
      </c>
      <c r="AD11198">
        <v>102291</v>
      </c>
      <c r="AE11198">
        <v>101788</v>
      </c>
      <c r="AF11198">
        <v>101370</v>
      </c>
      <c r="AG11198">
        <v>100942</v>
      </c>
    </row>
    <row r="11199" spans="1:33" x14ac:dyDescent="0.25">
      <c r="A11199" t="s">
        <v>4872</v>
      </c>
      <c r="B11199" t="s">
        <v>1509</v>
      </c>
      <c r="C11199">
        <v>31.191299999999998</v>
      </c>
      <c r="D11199">
        <v>34.803800000000003</v>
      </c>
      <c r="E11199">
        <v>33.660499999999999</v>
      </c>
      <c r="F11199">
        <v>31.837199999999999</v>
      </c>
      <c r="G11199">
        <v>29.413399999999999</v>
      </c>
      <c r="H11199">
        <v>26.668299999999999</v>
      </c>
      <c r="I11199">
        <v>23.700700000000001</v>
      </c>
      <c r="J11199">
        <v>20.567</v>
      </c>
      <c r="K11199">
        <v>17.3489</v>
      </c>
      <c r="L11199">
        <v>14.131399999999999</v>
      </c>
      <c r="M11199">
        <v>10.9994</v>
      </c>
      <c r="N11199">
        <v>7.6715400000000002</v>
      </c>
      <c r="O11199">
        <v>4.9025600000000003</v>
      </c>
      <c r="P11199">
        <v>2.7162099999999998</v>
      </c>
      <c r="Q11199">
        <v>1.2343599999999999</v>
      </c>
      <c r="R11199">
        <v>0.31615300000000002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>
        <v>0</v>
      </c>
    </row>
    <row r="11200" spans="1:33" x14ac:dyDescent="0.25">
      <c r="A11200" t="s">
        <v>4873</v>
      </c>
      <c r="B11200" t="s">
        <v>1509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>
        <v>0</v>
      </c>
    </row>
    <row r="11201" spans="1:33" x14ac:dyDescent="0.25">
      <c r="A11201" t="s">
        <v>4874</v>
      </c>
      <c r="B11201" t="s">
        <v>1509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>
        <v>0</v>
      </c>
    </row>
    <row r="11202" spans="1:33" x14ac:dyDescent="0.25">
      <c r="A11202" t="s">
        <v>4875</v>
      </c>
      <c r="B11202" t="s">
        <v>1509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>
        <v>0</v>
      </c>
    </row>
    <row r="11203" spans="1:33" x14ac:dyDescent="0.25">
      <c r="A11203" t="s">
        <v>4876</v>
      </c>
      <c r="B11203" t="s">
        <v>1509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>
        <v>0</v>
      </c>
    </row>
    <row r="11204" spans="1:33" x14ac:dyDescent="0.25">
      <c r="A11204" t="s">
        <v>4877</v>
      </c>
      <c r="B11204" t="s">
        <v>1509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>
        <v>0</v>
      </c>
    </row>
    <row r="11205" spans="1:33" x14ac:dyDescent="0.25">
      <c r="A11205" t="s">
        <v>4878</v>
      </c>
      <c r="B11205" t="s">
        <v>1509</v>
      </c>
      <c r="C11205">
        <v>105639</v>
      </c>
      <c r="D11205">
        <v>148742</v>
      </c>
      <c r="E11205">
        <v>236665</v>
      </c>
      <c r="F11205">
        <v>310458</v>
      </c>
      <c r="G11205">
        <v>363614</v>
      </c>
      <c r="H11205">
        <v>411383</v>
      </c>
      <c r="I11205">
        <v>459412</v>
      </c>
      <c r="J11205">
        <v>504962</v>
      </c>
      <c r="K11205">
        <v>551664</v>
      </c>
      <c r="L11205">
        <v>603383</v>
      </c>
      <c r="M11205">
        <v>656240</v>
      </c>
      <c r="N11205">
        <v>728879</v>
      </c>
      <c r="O11205">
        <v>807880</v>
      </c>
      <c r="P11205">
        <v>901871</v>
      </c>
      <c r="Q11205" s="245">
        <v>1015740</v>
      </c>
      <c r="R11205" s="245">
        <v>1150340</v>
      </c>
      <c r="S11205" s="245">
        <v>1310740</v>
      </c>
      <c r="T11205" s="245">
        <v>1497780</v>
      </c>
      <c r="U11205" s="245">
        <v>1707630</v>
      </c>
      <c r="V11205" s="245">
        <v>1945040</v>
      </c>
      <c r="W11205" s="245">
        <v>2209960</v>
      </c>
      <c r="X11205" s="245">
        <v>2497950</v>
      </c>
      <c r="Y11205" s="245">
        <v>2803890</v>
      </c>
      <c r="Z11205" s="245">
        <v>3137190</v>
      </c>
      <c r="AA11205" s="245">
        <v>3493120</v>
      </c>
      <c r="AB11205" s="245">
        <v>3794790</v>
      </c>
      <c r="AC11205" s="245">
        <v>4108040</v>
      </c>
      <c r="AD11205" s="245">
        <v>4374070</v>
      </c>
      <c r="AE11205" s="245">
        <v>4676360</v>
      </c>
      <c r="AF11205" s="245">
        <v>5022260</v>
      </c>
      <c r="AG11205" s="245">
        <v>5388190</v>
      </c>
    </row>
    <row r="11206" spans="1:33" x14ac:dyDescent="0.25">
      <c r="A11206" t="s">
        <v>4879</v>
      </c>
      <c r="B11206" t="s">
        <v>1509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>
        <v>0</v>
      </c>
    </row>
    <row r="11207" spans="1:33" x14ac:dyDescent="0.25">
      <c r="A11207" t="s">
        <v>4880</v>
      </c>
      <c r="B11207" t="s">
        <v>1509</v>
      </c>
      <c r="C11207" s="245">
        <v>126654000</v>
      </c>
      <c r="D11207" s="245">
        <v>125360000</v>
      </c>
      <c r="E11207" s="245">
        <v>123943000</v>
      </c>
      <c r="F11207" s="245">
        <v>122489000</v>
      </c>
      <c r="G11207" s="245">
        <v>120471000</v>
      </c>
      <c r="H11207" s="245">
        <v>118352000</v>
      </c>
      <c r="I11207" s="245">
        <v>116086000</v>
      </c>
      <c r="J11207" s="245">
        <v>113376000</v>
      </c>
      <c r="K11207" s="245">
        <v>110450000</v>
      </c>
      <c r="L11207" s="245">
        <v>107282000</v>
      </c>
      <c r="M11207" s="245">
        <v>103869000</v>
      </c>
      <c r="N11207" s="245">
        <v>104426000</v>
      </c>
      <c r="O11207" s="245">
        <v>104730000</v>
      </c>
      <c r="P11207" s="245">
        <v>104928000</v>
      </c>
      <c r="Q11207" s="245">
        <v>105032000</v>
      </c>
      <c r="R11207" s="245">
        <v>105040000</v>
      </c>
      <c r="S11207" s="245">
        <v>104883000</v>
      </c>
      <c r="T11207" s="245">
        <v>104312000</v>
      </c>
      <c r="U11207" s="245">
        <v>103669000</v>
      </c>
      <c r="V11207" s="245">
        <v>102989000</v>
      </c>
      <c r="W11207" s="245">
        <v>102453000</v>
      </c>
      <c r="X11207" s="245">
        <v>101856000</v>
      </c>
      <c r="Y11207" s="245">
        <v>101488000</v>
      </c>
      <c r="Z11207" s="245">
        <v>100722000</v>
      </c>
      <c r="AA11207" s="245">
        <v>99955400</v>
      </c>
      <c r="AB11207" s="245">
        <v>99485700</v>
      </c>
      <c r="AC11207" s="245">
        <v>99561300</v>
      </c>
      <c r="AD11207" s="245">
        <v>99718000</v>
      </c>
      <c r="AE11207" s="245">
        <v>99851900</v>
      </c>
      <c r="AF11207" s="245">
        <v>100430000</v>
      </c>
      <c r="AG11207" s="245">
        <v>101085000</v>
      </c>
    </row>
    <row r="11208" spans="1:33" x14ac:dyDescent="0.25">
      <c r="A11208" t="s">
        <v>4881</v>
      </c>
      <c r="B11208" t="s">
        <v>1509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>
        <v>0</v>
      </c>
    </row>
    <row r="11209" spans="1:33" x14ac:dyDescent="0.25">
      <c r="A11209" t="s">
        <v>4882</v>
      </c>
      <c r="B11209" t="s">
        <v>1509</v>
      </c>
      <c r="C11209" s="245">
        <v>14820000</v>
      </c>
      <c r="D11209" s="245">
        <v>16486400</v>
      </c>
      <c r="E11209" s="245">
        <v>18187600</v>
      </c>
      <c r="F11209" s="245">
        <v>19935700</v>
      </c>
      <c r="G11209" s="245">
        <v>21638500</v>
      </c>
      <c r="H11209" s="245">
        <v>23361800</v>
      </c>
      <c r="I11209" s="245">
        <v>25093200</v>
      </c>
      <c r="J11209" s="245">
        <v>26757400</v>
      </c>
      <c r="K11209" s="245">
        <v>28388600</v>
      </c>
      <c r="L11209" s="245">
        <v>29966600</v>
      </c>
      <c r="M11209" s="245">
        <v>31475300</v>
      </c>
      <c r="N11209" s="245">
        <v>31643900</v>
      </c>
      <c r="O11209" s="245">
        <v>31736000</v>
      </c>
      <c r="P11209" s="245">
        <v>31796200</v>
      </c>
      <c r="Q11209" s="245">
        <v>31827700</v>
      </c>
      <c r="R11209" s="245">
        <v>31830100</v>
      </c>
      <c r="S11209" s="245">
        <v>31782500</v>
      </c>
      <c r="T11209" s="245">
        <v>31609400</v>
      </c>
      <c r="U11209" s="245">
        <v>31414600</v>
      </c>
      <c r="V11209" s="245">
        <v>31208500</v>
      </c>
      <c r="W11209" s="245">
        <v>31046200</v>
      </c>
      <c r="X11209" s="245">
        <v>30865100</v>
      </c>
      <c r="Y11209" s="245">
        <v>30753700</v>
      </c>
      <c r="Z11209" s="245">
        <v>30521400</v>
      </c>
      <c r="AA11209" s="245">
        <v>30289200</v>
      </c>
      <c r="AB11209" s="245">
        <v>30146900</v>
      </c>
      <c r="AC11209" s="245">
        <v>30169800</v>
      </c>
      <c r="AD11209" s="245">
        <v>30217300</v>
      </c>
      <c r="AE11209" s="245">
        <v>30257900</v>
      </c>
      <c r="AF11209" s="245">
        <v>30433200</v>
      </c>
      <c r="AG11209" s="245">
        <v>30631600</v>
      </c>
    </row>
    <row r="11210" spans="1:33" x14ac:dyDescent="0.25">
      <c r="A11210" t="s">
        <v>4883</v>
      </c>
      <c r="B11210" t="s">
        <v>1509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>
        <v>0</v>
      </c>
    </row>
    <row r="11211" spans="1:33" x14ac:dyDescent="0.25">
      <c r="A11211" t="s">
        <v>4884</v>
      </c>
      <c r="B11211" t="s">
        <v>1509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>
        <v>0</v>
      </c>
    </row>
    <row r="11212" spans="1:33" x14ac:dyDescent="0.25">
      <c r="A11212" t="s">
        <v>4885</v>
      </c>
      <c r="B11212" t="s">
        <v>1509</v>
      </c>
      <c r="C11212">
        <v>0</v>
      </c>
      <c r="D11212">
        <v>0</v>
      </c>
      <c r="E11212">
        <v>0</v>
      </c>
      <c r="F11212">
        <v>0</v>
      </c>
      <c r="G11212">
        <v>0</v>
      </c>
      <c r="H11212">
        <v>0</v>
      </c>
      <c r="I11212">
        <v>0</v>
      </c>
      <c r="J11212">
        <v>0</v>
      </c>
      <c r="K11212">
        <v>0</v>
      </c>
      <c r="L11212">
        <v>0</v>
      </c>
      <c r="M11212">
        <v>0</v>
      </c>
      <c r="N11212">
        <v>0</v>
      </c>
      <c r="O11212">
        <v>0</v>
      </c>
      <c r="P11212">
        <v>0</v>
      </c>
      <c r="Q11212">
        <v>0</v>
      </c>
      <c r="R11212">
        <v>0</v>
      </c>
      <c r="S11212">
        <v>0</v>
      </c>
      <c r="T11212">
        <v>0</v>
      </c>
      <c r="U11212">
        <v>0</v>
      </c>
      <c r="V11212">
        <v>0</v>
      </c>
      <c r="W11212">
        <v>0</v>
      </c>
      <c r="X11212">
        <v>0</v>
      </c>
      <c r="Y11212">
        <v>0</v>
      </c>
      <c r="Z11212">
        <v>0</v>
      </c>
      <c r="AA11212">
        <v>0</v>
      </c>
      <c r="AB11212">
        <v>0</v>
      </c>
      <c r="AC11212">
        <v>0</v>
      </c>
      <c r="AD11212">
        <v>0</v>
      </c>
      <c r="AE11212">
        <v>0</v>
      </c>
      <c r="AF11212">
        <v>0</v>
      </c>
      <c r="AG11212">
        <v>0</v>
      </c>
    </row>
    <row r="11213" spans="1:33" x14ac:dyDescent="0.25">
      <c r="A11213" t="s">
        <v>4886</v>
      </c>
      <c r="B11213" t="s">
        <v>1509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>
        <v>0</v>
      </c>
    </row>
    <row r="11214" spans="1:33" x14ac:dyDescent="0.25">
      <c r="A11214" t="s">
        <v>4887</v>
      </c>
      <c r="B11214" t="s">
        <v>1509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>
        <v>0</v>
      </c>
    </row>
    <row r="11215" spans="1:33" x14ac:dyDescent="0.25">
      <c r="A11215" t="s">
        <v>4888</v>
      </c>
      <c r="B11215" t="s">
        <v>1509</v>
      </c>
      <c r="C11215">
        <v>50.994199999999999</v>
      </c>
      <c r="D11215">
        <v>51.090200000000003</v>
      </c>
      <c r="E11215">
        <v>44.600900000000003</v>
      </c>
      <c r="F11215">
        <v>38.205500000000001</v>
      </c>
      <c r="G11215">
        <v>32.014099999999999</v>
      </c>
      <c r="H11215">
        <v>26.328800000000001</v>
      </c>
      <c r="I11215">
        <v>21.159199999999998</v>
      </c>
      <c r="J11215">
        <v>16.496400000000001</v>
      </c>
      <c r="K11215">
        <v>12.3582</v>
      </c>
      <c r="L11215">
        <v>8.7645599999999995</v>
      </c>
      <c r="M11215">
        <v>5.7371800000000004</v>
      </c>
      <c r="N11215">
        <v>3.3065600000000002</v>
      </c>
      <c r="O11215">
        <v>1.5091600000000001</v>
      </c>
      <c r="P11215">
        <v>0.85635799999999995</v>
      </c>
      <c r="Q11215">
        <v>0.38429099999999999</v>
      </c>
      <c r="R11215">
        <v>9.71056E-2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>
        <v>0</v>
      </c>
    </row>
    <row r="11216" spans="1:33" x14ac:dyDescent="0.25">
      <c r="A11216" t="s">
        <v>4889</v>
      </c>
      <c r="B11216" t="s">
        <v>1509</v>
      </c>
      <c r="C11216" s="245">
        <v>10282300</v>
      </c>
      <c r="D11216" s="245">
        <v>11538700</v>
      </c>
      <c r="E11216" s="245">
        <v>11389500</v>
      </c>
      <c r="F11216" s="245">
        <v>11144000</v>
      </c>
      <c r="G11216" s="245">
        <v>10790000</v>
      </c>
      <c r="H11216" s="245">
        <v>10468800</v>
      </c>
      <c r="I11216" s="245">
        <v>10134800</v>
      </c>
      <c r="J11216" s="245">
        <v>9791040</v>
      </c>
      <c r="K11216" s="245">
        <v>9445010</v>
      </c>
      <c r="L11216" s="245">
        <v>9104750</v>
      </c>
      <c r="M11216" s="245">
        <v>8768940</v>
      </c>
      <c r="N11216" s="245">
        <v>8443180</v>
      </c>
      <c r="O11216" s="245">
        <v>8130440</v>
      </c>
      <c r="P11216" s="245">
        <v>7830450</v>
      </c>
      <c r="Q11216" s="245">
        <v>7543090</v>
      </c>
      <c r="R11216" s="245">
        <v>7269990</v>
      </c>
      <c r="S11216" s="245">
        <v>7003680</v>
      </c>
      <c r="T11216" s="245">
        <v>6734640</v>
      </c>
      <c r="U11216" s="245">
        <v>6475710</v>
      </c>
      <c r="V11216" s="245">
        <v>6251140</v>
      </c>
      <c r="W11216" s="245">
        <v>6068310</v>
      </c>
      <c r="X11216" s="245">
        <v>5931610</v>
      </c>
      <c r="Y11216" s="245">
        <v>5835490</v>
      </c>
      <c r="Z11216" s="245">
        <v>5765590</v>
      </c>
      <c r="AA11216" s="245">
        <v>5714260</v>
      </c>
      <c r="AB11216" s="245">
        <v>5672970</v>
      </c>
      <c r="AC11216" s="245">
        <v>5637420</v>
      </c>
      <c r="AD11216" s="245">
        <v>5606160</v>
      </c>
      <c r="AE11216" s="245">
        <v>5578610</v>
      </c>
      <c r="AF11216" s="245">
        <v>5555730</v>
      </c>
      <c r="AG11216" s="245">
        <v>5532250</v>
      </c>
    </row>
    <row r="11217" spans="1:33" x14ac:dyDescent="0.25">
      <c r="A11217" t="s">
        <v>4890</v>
      </c>
      <c r="B11217" t="s">
        <v>1509</v>
      </c>
      <c r="C11217">
        <v>974.05499999999995</v>
      </c>
      <c r="D11217">
        <v>967.02599999999995</v>
      </c>
      <c r="E11217">
        <v>838.19600000000003</v>
      </c>
      <c r="F11217">
        <v>714.78800000000001</v>
      </c>
      <c r="G11217">
        <v>598.38300000000004</v>
      </c>
      <c r="H11217">
        <v>493.678</v>
      </c>
      <c r="I11217">
        <v>400.649</v>
      </c>
      <c r="J11217">
        <v>318.43799999999999</v>
      </c>
      <c r="K11217">
        <v>246.64599999999999</v>
      </c>
      <c r="L11217">
        <v>184.864</v>
      </c>
      <c r="M11217">
        <v>132.637</v>
      </c>
      <c r="N11217">
        <v>92.507800000000003</v>
      </c>
      <c r="O11217">
        <v>59.117899999999999</v>
      </c>
      <c r="P11217">
        <v>32.753599999999999</v>
      </c>
      <c r="Q11217">
        <v>14.884600000000001</v>
      </c>
      <c r="R11217">
        <v>3.8123499999999999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>
        <v>0</v>
      </c>
    </row>
    <row r="11218" spans="1:33" x14ac:dyDescent="0.25">
      <c r="A11218" t="s">
        <v>4891</v>
      </c>
      <c r="B11218" t="s">
        <v>1509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>
        <v>0</v>
      </c>
    </row>
    <row r="11219" spans="1:33" x14ac:dyDescent="0.25">
      <c r="A11219" t="s">
        <v>4892</v>
      </c>
      <c r="B11219" t="s">
        <v>1509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>
        <v>0</v>
      </c>
    </row>
    <row r="11220" spans="1:33" x14ac:dyDescent="0.25">
      <c r="A11220" t="s">
        <v>4893</v>
      </c>
      <c r="B11220" t="s">
        <v>1509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>
        <v>0</v>
      </c>
    </row>
    <row r="11221" spans="1:33" x14ac:dyDescent="0.25">
      <c r="A11221" t="s">
        <v>4894</v>
      </c>
      <c r="B11221" t="s">
        <v>1509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>
        <v>0</v>
      </c>
    </row>
    <row r="11222" spans="1:33" x14ac:dyDescent="0.25">
      <c r="A11222" t="s">
        <v>4895</v>
      </c>
      <c r="B11222" t="s">
        <v>1509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>
        <v>0</v>
      </c>
    </row>
    <row r="11223" spans="1:33" x14ac:dyDescent="0.25">
      <c r="A11223" t="s">
        <v>4896</v>
      </c>
      <c r="B11223" t="s">
        <v>1509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>
        <v>0</v>
      </c>
    </row>
    <row r="11224" spans="1:33" x14ac:dyDescent="0.25">
      <c r="A11224" t="s">
        <v>4897</v>
      </c>
      <c r="B11224" t="s">
        <v>1509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>
        <v>0</v>
      </c>
    </row>
    <row r="11225" spans="1:33" x14ac:dyDescent="0.25">
      <c r="A11225" t="s">
        <v>4898</v>
      </c>
      <c r="B11225" t="s">
        <v>1509</v>
      </c>
      <c r="C11225">
        <v>161280</v>
      </c>
      <c r="D11225">
        <v>227087</v>
      </c>
      <c r="E11225">
        <v>361320</v>
      </c>
      <c r="F11225">
        <v>473982</v>
      </c>
      <c r="G11225">
        <v>555136</v>
      </c>
      <c r="H11225">
        <v>628066</v>
      </c>
      <c r="I11225">
        <v>701393</v>
      </c>
      <c r="J11225">
        <v>770934</v>
      </c>
      <c r="K11225">
        <v>842235</v>
      </c>
      <c r="L11225">
        <v>921196</v>
      </c>
      <c r="M11225" s="245">
        <v>1001890</v>
      </c>
      <c r="N11225" s="245">
        <v>1112790</v>
      </c>
      <c r="O11225" s="245">
        <v>1233400</v>
      </c>
      <c r="P11225" s="245">
        <v>1376900</v>
      </c>
      <c r="Q11225" s="245">
        <v>1550740</v>
      </c>
      <c r="R11225" s="245">
        <v>1756240</v>
      </c>
      <c r="S11225" s="245">
        <v>2001140</v>
      </c>
      <c r="T11225" s="245">
        <v>2286690</v>
      </c>
      <c r="U11225" s="245">
        <v>2607070</v>
      </c>
      <c r="V11225" s="245">
        <v>2969520</v>
      </c>
      <c r="W11225" s="245">
        <v>3373980</v>
      </c>
      <c r="X11225" s="245">
        <v>3813660</v>
      </c>
      <c r="Y11225" s="245">
        <v>4280750</v>
      </c>
      <c r="Z11225" s="245">
        <v>4789600</v>
      </c>
      <c r="AA11225" s="245">
        <v>5333010</v>
      </c>
      <c r="AB11225" s="245">
        <v>5793570</v>
      </c>
      <c r="AC11225" s="245">
        <v>6271820</v>
      </c>
      <c r="AD11225" s="245">
        <v>6677980</v>
      </c>
      <c r="AE11225" s="245">
        <v>7139490</v>
      </c>
      <c r="AF11225" s="245">
        <v>7667570</v>
      </c>
      <c r="AG11225" s="245">
        <v>8226250</v>
      </c>
    </row>
    <row r="11226" spans="1:33" x14ac:dyDescent="0.25">
      <c r="A11226" t="s">
        <v>4899</v>
      </c>
      <c r="B11226" t="s">
        <v>1509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>
        <v>0</v>
      </c>
    </row>
    <row r="11227" spans="1:33" x14ac:dyDescent="0.25">
      <c r="A11227" t="s">
        <v>4900</v>
      </c>
      <c r="B11227" t="s">
        <v>1509</v>
      </c>
      <c r="C11227" s="245">
        <v>462805000</v>
      </c>
      <c r="D11227" s="245">
        <v>458077000</v>
      </c>
      <c r="E11227" s="245">
        <v>452898000</v>
      </c>
      <c r="F11227" s="245">
        <v>447584000</v>
      </c>
      <c r="G11227" s="245">
        <v>440211000</v>
      </c>
      <c r="H11227" s="245">
        <v>432469000</v>
      </c>
      <c r="I11227" s="245">
        <v>424189000</v>
      </c>
      <c r="J11227" s="245">
        <v>414283000</v>
      </c>
      <c r="K11227" s="245">
        <v>403595000</v>
      </c>
      <c r="L11227" s="245">
        <v>392017000</v>
      </c>
      <c r="M11227" s="245">
        <v>379547000</v>
      </c>
      <c r="N11227" s="245">
        <v>381580000</v>
      </c>
      <c r="O11227" s="245">
        <v>382691000</v>
      </c>
      <c r="P11227" s="245">
        <v>383417000</v>
      </c>
      <c r="Q11227" s="245">
        <v>383797000</v>
      </c>
      <c r="R11227" s="245">
        <v>383825000</v>
      </c>
      <c r="S11227" s="245">
        <v>383251000</v>
      </c>
      <c r="T11227" s="245">
        <v>381164000</v>
      </c>
      <c r="U11227" s="245">
        <v>378816000</v>
      </c>
      <c r="V11227" s="245">
        <v>376331000</v>
      </c>
      <c r="W11227" s="245">
        <v>374373000</v>
      </c>
      <c r="X11227" s="245">
        <v>372189000</v>
      </c>
      <c r="Y11227" s="245">
        <v>370846000</v>
      </c>
      <c r="Z11227" s="245">
        <v>368045000</v>
      </c>
      <c r="AA11227" s="245">
        <v>365245000</v>
      </c>
      <c r="AB11227" s="245">
        <v>363529000</v>
      </c>
      <c r="AC11227" s="245">
        <v>363805000</v>
      </c>
      <c r="AD11227" s="245">
        <v>364378000</v>
      </c>
      <c r="AE11227" s="245">
        <v>364867000</v>
      </c>
      <c r="AF11227" s="245">
        <v>366981000</v>
      </c>
      <c r="AG11227" s="245">
        <v>369373000</v>
      </c>
    </row>
    <row r="11228" spans="1:33" x14ac:dyDescent="0.25">
      <c r="A11228" t="s">
        <v>4901</v>
      </c>
      <c r="B11228" t="s">
        <v>1509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>
        <v>0</v>
      </c>
    </row>
    <row r="11229" spans="1:33" x14ac:dyDescent="0.25">
      <c r="A11229" t="s">
        <v>4902</v>
      </c>
      <c r="B11229" t="s">
        <v>1509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>
        <v>0</v>
      </c>
    </row>
    <row r="11230" spans="1:33" x14ac:dyDescent="0.25">
      <c r="A11230" t="s">
        <v>4903</v>
      </c>
      <c r="B11230" t="s">
        <v>1509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>
        <v>0</v>
      </c>
    </row>
    <row r="11231" spans="1:33" x14ac:dyDescent="0.25">
      <c r="A11231" t="s">
        <v>4904</v>
      </c>
      <c r="B11231" t="s">
        <v>1509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>
        <v>0</v>
      </c>
    </row>
    <row r="11232" spans="1:33" x14ac:dyDescent="0.25">
      <c r="A11232" t="s">
        <v>4905</v>
      </c>
      <c r="B11232" t="s">
        <v>1509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>
        <v>0</v>
      </c>
    </row>
    <row r="11233" spans="1:33" x14ac:dyDescent="0.25">
      <c r="A11233" t="s">
        <v>4906</v>
      </c>
      <c r="B11233" t="s">
        <v>1509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>
        <v>0</v>
      </c>
    </row>
    <row r="11234" spans="1:33" x14ac:dyDescent="0.25">
      <c r="A11234" t="s">
        <v>4907</v>
      </c>
      <c r="B11234" t="s">
        <v>1509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>
        <v>0</v>
      </c>
    </row>
    <row r="11235" spans="1:33" x14ac:dyDescent="0.25">
      <c r="A11235" t="s">
        <v>4908</v>
      </c>
      <c r="B11235" t="s">
        <v>1509</v>
      </c>
      <c r="C11235">
        <v>5.0994200000000003</v>
      </c>
      <c r="D11235">
        <v>5.1090200000000001</v>
      </c>
      <c r="E11235">
        <v>4.4600900000000001</v>
      </c>
      <c r="F11235">
        <v>3.8205499999999999</v>
      </c>
      <c r="G11235">
        <v>3.2014100000000001</v>
      </c>
      <c r="H11235">
        <v>2.6328800000000001</v>
      </c>
      <c r="I11235">
        <v>2.11592</v>
      </c>
      <c r="J11235">
        <v>1.64964</v>
      </c>
      <c r="K11235">
        <v>1.2358199999999999</v>
      </c>
      <c r="L11235">
        <v>0.87645600000000001</v>
      </c>
      <c r="M11235">
        <v>0.57371799999999995</v>
      </c>
      <c r="N11235">
        <v>0.33065600000000001</v>
      </c>
      <c r="O11235">
        <v>0.15091599999999999</v>
      </c>
      <c r="P11235">
        <v>8.5635799999999998E-2</v>
      </c>
      <c r="Q11235">
        <v>3.8429100000000001E-2</v>
      </c>
      <c r="R11235">
        <v>9.71056E-3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>
        <v>0</v>
      </c>
    </row>
    <row r="11236" spans="1:33" x14ac:dyDescent="0.25">
      <c r="A11236" t="s">
        <v>4909</v>
      </c>
      <c r="B11236" t="s">
        <v>1509</v>
      </c>
      <c r="C11236" s="245">
        <v>2056460</v>
      </c>
      <c r="D11236" s="245">
        <v>2307730</v>
      </c>
      <c r="E11236" s="245">
        <v>2277910</v>
      </c>
      <c r="F11236" s="245">
        <v>2228790</v>
      </c>
      <c r="G11236" s="245">
        <v>2158000</v>
      </c>
      <c r="H11236" s="245">
        <v>2093750</v>
      </c>
      <c r="I11236" s="245">
        <v>2026950</v>
      </c>
      <c r="J11236" s="245">
        <v>1958210</v>
      </c>
      <c r="K11236" s="245">
        <v>1889000</v>
      </c>
      <c r="L11236" s="245">
        <v>1820950</v>
      </c>
      <c r="M11236" s="245">
        <v>1753790</v>
      </c>
      <c r="N11236" s="245">
        <v>1688640</v>
      </c>
      <c r="O11236" s="245">
        <v>1626090</v>
      </c>
      <c r="P11236" s="245">
        <v>1566090</v>
      </c>
      <c r="Q11236" s="245">
        <v>1508620</v>
      </c>
      <c r="R11236" s="245">
        <v>1454000</v>
      </c>
      <c r="S11236" s="245">
        <v>1400740</v>
      </c>
      <c r="T11236" s="245">
        <v>1346930</v>
      </c>
      <c r="U11236" s="245">
        <v>1295140</v>
      </c>
      <c r="V11236" s="245">
        <v>1250230</v>
      </c>
      <c r="W11236" s="245">
        <v>1213660</v>
      </c>
      <c r="X11236" s="245">
        <v>1186320</v>
      </c>
      <c r="Y11236" s="245">
        <v>1167100</v>
      </c>
      <c r="Z11236" s="245">
        <v>1153120</v>
      </c>
      <c r="AA11236" s="245">
        <v>1142850</v>
      </c>
      <c r="AB11236" s="245">
        <v>1134590</v>
      </c>
      <c r="AC11236" s="245">
        <v>1127480</v>
      </c>
      <c r="AD11236" s="245">
        <v>1121230</v>
      </c>
      <c r="AE11236" s="245">
        <v>1115720</v>
      </c>
      <c r="AF11236" s="245">
        <v>1111150</v>
      </c>
      <c r="AG11236" s="245">
        <v>1106450</v>
      </c>
    </row>
    <row r="11237" spans="1:33" x14ac:dyDescent="0.25">
      <c r="A11237" t="s">
        <v>4910</v>
      </c>
      <c r="B11237" t="s">
        <v>1509</v>
      </c>
      <c r="C11237">
        <v>194.81100000000001</v>
      </c>
      <c r="D11237">
        <v>193.405</v>
      </c>
      <c r="E11237">
        <v>167.63900000000001</v>
      </c>
      <c r="F11237">
        <v>142.958</v>
      </c>
      <c r="G11237">
        <v>119.67700000000001</v>
      </c>
      <c r="H11237">
        <v>98.735699999999994</v>
      </c>
      <c r="I11237">
        <v>80.129900000000006</v>
      </c>
      <c r="J11237">
        <v>63.687600000000003</v>
      </c>
      <c r="K11237">
        <v>49.3292</v>
      </c>
      <c r="L11237">
        <v>36.972799999999999</v>
      </c>
      <c r="M11237">
        <v>26.5273</v>
      </c>
      <c r="N11237">
        <v>18.5016</v>
      </c>
      <c r="O11237">
        <v>11.823600000000001</v>
      </c>
      <c r="P11237">
        <v>6.5507099999999996</v>
      </c>
      <c r="Q11237">
        <v>2.9769199999999998</v>
      </c>
      <c r="R11237">
        <v>0.76246999999999998</v>
      </c>
      <c r="S11237">
        <v>0</v>
      </c>
      <c r="T11237">
        <v>0</v>
      </c>
      <c r="U11237">
        <v>0</v>
      </c>
      <c r="V11237">
        <v>0</v>
      </c>
      <c r="W11237">
        <v>0</v>
      </c>
      <c r="X11237">
        <v>0</v>
      </c>
      <c r="Y11237">
        <v>0</v>
      </c>
      <c r="Z11237">
        <v>0</v>
      </c>
      <c r="AA11237">
        <v>0</v>
      </c>
      <c r="AB11237">
        <v>0</v>
      </c>
      <c r="AC11237">
        <v>0</v>
      </c>
      <c r="AD11237">
        <v>0</v>
      </c>
      <c r="AE11237">
        <v>0</v>
      </c>
      <c r="AF11237">
        <v>0</v>
      </c>
      <c r="AG11237">
        <v>0</v>
      </c>
    </row>
    <row r="11238" spans="1:33" x14ac:dyDescent="0.25">
      <c r="A11238" t="s">
        <v>4911</v>
      </c>
      <c r="B11238" t="s">
        <v>1509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>
        <v>0</v>
      </c>
    </row>
    <row r="11239" spans="1:33" x14ac:dyDescent="0.25">
      <c r="A11239" t="s">
        <v>4912</v>
      </c>
      <c r="B11239" t="s">
        <v>1509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>
        <v>0</v>
      </c>
    </row>
    <row r="11240" spans="1:33" x14ac:dyDescent="0.25">
      <c r="A11240" t="s">
        <v>4913</v>
      </c>
      <c r="B11240" t="s">
        <v>1509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>
        <v>0</v>
      </c>
    </row>
    <row r="11241" spans="1:33" x14ac:dyDescent="0.25">
      <c r="A11241" t="s">
        <v>4914</v>
      </c>
      <c r="B11241" t="s">
        <v>1509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>
        <v>0</v>
      </c>
    </row>
    <row r="11242" spans="1:33" x14ac:dyDescent="0.25">
      <c r="A11242" t="s">
        <v>4915</v>
      </c>
      <c r="B11242" t="s">
        <v>1509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>
        <v>0</v>
      </c>
    </row>
    <row r="11243" spans="1:33" x14ac:dyDescent="0.25">
      <c r="A11243" t="s">
        <v>4916</v>
      </c>
      <c r="B11243" t="s">
        <v>1509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>
        <v>0</v>
      </c>
    </row>
    <row r="11244" spans="1:33" x14ac:dyDescent="0.25">
      <c r="A11244" t="s">
        <v>4917</v>
      </c>
      <c r="B11244" t="s">
        <v>1509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>
        <v>0</v>
      </c>
    </row>
    <row r="11245" spans="1:33" x14ac:dyDescent="0.25">
      <c r="A11245" t="s">
        <v>4918</v>
      </c>
      <c r="B11245" t="s">
        <v>1509</v>
      </c>
      <c r="C11245">
        <v>16128</v>
      </c>
      <c r="D11245">
        <v>22708.7</v>
      </c>
      <c r="E11245">
        <v>36132</v>
      </c>
      <c r="F11245">
        <v>47398.2</v>
      </c>
      <c r="G11245">
        <v>55513.599999999999</v>
      </c>
      <c r="H11245">
        <v>62806.6</v>
      </c>
      <c r="I11245">
        <v>70139.3</v>
      </c>
      <c r="J11245">
        <v>77093.399999999994</v>
      </c>
      <c r="K11245">
        <v>84223.5</v>
      </c>
      <c r="L11245">
        <v>92119.6</v>
      </c>
      <c r="M11245">
        <v>100189</v>
      </c>
      <c r="N11245">
        <v>111279</v>
      </c>
      <c r="O11245">
        <v>123340</v>
      </c>
      <c r="P11245">
        <v>137690</v>
      </c>
      <c r="Q11245">
        <v>155074</v>
      </c>
      <c r="R11245">
        <v>175624</v>
      </c>
      <c r="S11245">
        <v>200114</v>
      </c>
      <c r="T11245">
        <v>228669</v>
      </c>
      <c r="U11245">
        <v>260707</v>
      </c>
      <c r="V11245">
        <v>296952</v>
      </c>
      <c r="W11245">
        <v>337398</v>
      </c>
      <c r="X11245">
        <v>381366</v>
      </c>
      <c r="Y11245">
        <v>428075</v>
      </c>
      <c r="Z11245">
        <v>478960</v>
      </c>
      <c r="AA11245">
        <v>533301</v>
      </c>
      <c r="AB11245">
        <v>579357</v>
      </c>
      <c r="AC11245">
        <v>627182</v>
      </c>
      <c r="AD11245">
        <v>667798</v>
      </c>
      <c r="AE11245">
        <v>713949</v>
      </c>
      <c r="AF11245">
        <v>766757</v>
      </c>
      <c r="AG11245">
        <v>822625</v>
      </c>
    </row>
    <row r="11246" spans="1:33" x14ac:dyDescent="0.25">
      <c r="A11246" t="s">
        <v>4919</v>
      </c>
      <c r="B11246" t="s">
        <v>1509</v>
      </c>
      <c r="C11246">
        <v>0</v>
      </c>
      <c r="D11246">
        <v>0</v>
      </c>
      <c r="E11246">
        <v>0</v>
      </c>
      <c r="F11246">
        <v>0</v>
      </c>
      <c r="G11246">
        <v>0</v>
      </c>
      <c r="H11246">
        <v>0</v>
      </c>
      <c r="I11246">
        <v>0</v>
      </c>
      <c r="J11246">
        <v>0</v>
      </c>
      <c r="K11246">
        <v>0</v>
      </c>
      <c r="L11246">
        <v>0</v>
      </c>
      <c r="M11246">
        <v>0</v>
      </c>
      <c r="N11246">
        <v>0</v>
      </c>
      <c r="O11246">
        <v>0</v>
      </c>
      <c r="P11246">
        <v>0</v>
      </c>
      <c r="Q11246">
        <v>0</v>
      </c>
      <c r="R11246">
        <v>0</v>
      </c>
      <c r="S11246">
        <v>0</v>
      </c>
      <c r="T11246">
        <v>0</v>
      </c>
      <c r="U11246">
        <v>0</v>
      </c>
      <c r="V11246">
        <v>0</v>
      </c>
      <c r="W11246">
        <v>0</v>
      </c>
      <c r="X11246">
        <v>0</v>
      </c>
      <c r="Y11246">
        <v>0</v>
      </c>
      <c r="Z11246">
        <v>0</v>
      </c>
      <c r="AA11246">
        <v>0</v>
      </c>
      <c r="AB11246">
        <v>0</v>
      </c>
      <c r="AC11246">
        <v>0</v>
      </c>
      <c r="AD11246">
        <v>0</v>
      </c>
      <c r="AE11246">
        <v>0</v>
      </c>
      <c r="AF11246">
        <v>0</v>
      </c>
      <c r="AG11246">
        <v>0</v>
      </c>
    </row>
    <row r="11247" spans="1:33" x14ac:dyDescent="0.25">
      <c r="A11247" t="s">
        <v>4920</v>
      </c>
      <c r="B11247" t="s">
        <v>1509</v>
      </c>
      <c r="C11247" s="245">
        <v>92560900</v>
      </c>
      <c r="D11247" s="245">
        <v>91615300</v>
      </c>
      <c r="E11247" s="245">
        <v>90579700</v>
      </c>
      <c r="F11247" s="245">
        <v>89516800</v>
      </c>
      <c r="G11247" s="245">
        <v>88042200</v>
      </c>
      <c r="H11247" s="245">
        <v>86493800</v>
      </c>
      <c r="I11247" s="245">
        <v>84837700</v>
      </c>
      <c r="J11247" s="245">
        <v>82856700</v>
      </c>
      <c r="K11247" s="245">
        <v>80719000</v>
      </c>
      <c r="L11247" s="245">
        <v>78403300</v>
      </c>
      <c r="M11247" s="245">
        <v>75909400</v>
      </c>
      <c r="N11247" s="245">
        <v>76316000</v>
      </c>
      <c r="O11247" s="245">
        <v>76538100</v>
      </c>
      <c r="P11247" s="245">
        <v>76683400</v>
      </c>
      <c r="Q11247" s="245">
        <v>76759400</v>
      </c>
      <c r="R11247" s="245">
        <v>76765100</v>
      </c>
      <c r="S11247" s="245">
        <v>76650200</v>
      </c>
      <c r="T11247" s="245">
        <v>76232700</v>
      </c>
      <c r="U11247" s="245">
        <v>75763100</v>
      </c>
      <c r="V11247" s="245">
        <v>75266100</v>
      </c>
      <c r="W11247" s="245">
        <v>74874500</v>
      </c>
      <c r="X11247" s="245">
        <v>74437900</v>
      </c>
      <c r="Y11247" s="245">
        <v>74169200</v>
      </c>
      <c r="Z11247" s="245">
        <v>73608900</v>
      </c>
      <c r="AA11247" s="245">
        <v>73049000</v>
      </c>
      <c r="AB11247" s="245">
        <v>72705800</v>
      </c>
      <c r="AC11247" s="245">
        <v>72761000</v>
      </c>
      <c r="AD11247" s="245">
        <v>72875500</v>
      </c>
      <c r="AE11247" s="245">
        <v>72973400</v>
      </c>
      <c r="AF11247" s="245">
        <v>73396200</v>
      </c>
      <c r="AG11247" s="245">
        <v>73874700</v>
      </c>
    </row>
    <row r="11248" spans="1:33" x14ac:dyDescent="0.25">
      <c r="A11248" t="s">
        <v>4921</v>
      </c>
      <c r="B11248" t="s">
        <v>1509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>
        <v>0</v>
      </c>
    </row>
    <row r="11249" spans="1:33" x14ac:dyDescent="0.25">
      <c r="A11249" t="s">
        <v>4922</v>
      </c>
      <c r="B11249" t="s">
        <v>1509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>
        <v>0</v>
      </c>
    </row>
    <row r="11250" spans="1:33" x14ac:dyDescent="0.25">
      <c r="A11250" t="s">
        <v>4923</v>
      </c>
      <c r="B11250" t="s">
        <v>1509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>
        <v>0</v>
      </c>
    </row>
    <row r="11251" spans="1:33" x14ac:dyDescent="0.25">
      <c r="A11251" t="s">
        <v>4924</v>
      </c>
      <c r="B11251" t="s">
        <v>1509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>
        <v>0</v>
      </c>
    </row>
    <row r="11252" spans="1:33" x14ac:dyDescent="0.25">
      <c r="A11252" t="s">
        <v>4925</v>
      </c>
      <c r="B11252" t="s">
        <v>1509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>
        <v>0</v>
      </c>
    </row>
    <row r="11253" spans="1:33" x14ac:dyDescent="0.25">
      <c r="A11253" t="s">
        <v>4926</v>
      </c>
      <c r="B11253" t="s">
        <v>1509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>
        <v>0</v>
      </c>
    </row>
    <row r="11254" spans="1:33" x14ac:dyDescent="0.25">
      <c r="A11254" t="s">
        <v>4927</v>
      </c>
      <c r="B11254" t="s">
        <v>1509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>
        <v>0</v>
      </c>
    </row>
    <row r="11255" spans="1:33" x14ac:dyDescent="0.25">
      <c r="A11255" t="s">
        <v>4928</v>
      </c>
      <c r="B11255" t="s">
        <v>1509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>
        <v>0</v>
      </c>
    </row>
    <row r="11256" spans="1:33" x14ac:dyDescent="0.25">
      <c r="A11256" t="s">
        <v>4929</v>
      </c>
      <c r="B11256" t="s">
        <v>1509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>
        <v>0</v>
      </c>
    </row>
    <row r="11257" spans="1:33" x14ac:dyDescent="0.25">
      <c r="A11257" t="s">
        <v>4930</v>
      </c>
      <c r="B11257" t="s">
        <v>1509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>
        <v>0</v>
      </c>
    </row>
    <row r="11258" spans="1:33" x14ac:dyDescent="0.25">
      <c r="A11258" t="s">
        <v>4931</v>
      </c>
      <c r="B11258" t="s">
        <v>1509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>
        <v>0</v>
      </c>
    </row>
    <row r="11259" spans="1:33" x14ac:dyDescent="0.25">
      <c r="A11259" t="s">
        <v>4932</v>
      </c>
      <c r="B11259" t="s">
        <v>1509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>
        <v>0</v>
      </c>
    </row>
    <row r="11260" spans="1:33" x14ac:dyDescent="0.25">
      <c r="A11260" t="s">
        <v>4933</v>
      </c>
      <c r="B11260" t="s">
        <v>1509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>
        <v>0</v>
      </c>
    </row>
    <row r="11261" spans="1:33" x14ac:dyDescent="0.25">
      <c r="A11261" t="s">
        <v>4934</v>
      </c>
      <c r="B11261" t="s">
        <v>1509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>
        <v>0</v>
      </c>
    </row>
    <row r="11262" spans="1:33" x14ac:dyDescent="0.25">
      <c r="A11262" t="s">
        <v>4935</v>
      </c>
      <c r="B11262" t="s">
        <v>1509</v>
      </c>
      <c r="C11262">
        <v>0</v>
      </c>
      <c r="D11262">
        <v>0</v>
      </c>
      <c r="E11262">
        <v>0</v>
      </c>
      <c r="F11262">
        <v>0</v>
      </c>
      <c r="G11262">
        <v>0</v>
      </c>
      <c r="H11262">
        <v>0</v>
      </c>
      <c r="I11262">
        <v>0</v>
      </c>
      <c r="J11262">
        <v>0</v>
      </c>
      <c r="K11262">
        <v>0</v>
      </c>
      <c r="L11262">
        <v>0</v>
      </c>
      <c r="M11262">
        <v>0</v>
      </c>
      <c r="N11262">
        <v>0</v>
      </c>
      <c r="O11262">
        <v>0</v>
      </c>
      <c r="P11262">
        <v>0</v>
      </c>
      <c r="Q11262">
        <v>0</v>
      </c>
      <c r="R11262">
        <v>0</v>
      </c>
      <c r="S11262">
        <v>0</v>
      </c>
      <c r="T11262">
        <v>0</v>
      </c>
      <c r="U11262">
        <v>0</v>
      </c>
      <c r="V11262">
        <v>0</v>
      </c>
      <c r="W11262">
        <v>0</v>
      </c>
      <c r="X11262">
        <v>0</v>
      </c>
      <c r="Y11262">
        <v>0</v>
      </c>
      <c r="Z11262">
        <v>0</v>
      </c>
      <c r="AA11262">
        <v>0</v>
      </c>
      <c r="AB11262">
        <v>0</v>
      </c>
      <c r="AC11262">
        <v>0</v>
      </c>
      <c r="AD11262">
        <v>0</v>
      </c>
      <c r="AE11262">
        <v>0</v>
      </c>
      <c r="AF11262">
        <v>0</v>
      </c>
      <c r="AG11262">
        <v>0</v>
      </c>
    </row>
    <row r="11263" spans="1:33" x14ac:dyDescent="0.25">
      <c r="A11263" t="s">
        <v>4936</v>
      </c>
      <c r="B11263" t="s">
        <v>1509</v>
      </c>
      <c r="C11263">
        <v>0</v>
      </c>
      <c r="D11263">
        <v>0</v>
      </c>
      <c r="E11263">
        <v>0</v>
      </c>
      <c r="F11263">
        <v>0</v>
      </c>
      <c r="G11263">
        <v>0</v>
      </c>
      <c r="H11263">
        <v>0</v>
      </c>
      <c r="I11263">
        <v>0</v>
      </c>
      <c r="J11263">
        <v>0</v>
      </c>
      <c r="K11263">
        <v>0</v>
      </c>
      <c r="L11263">
        <v>0</v>
      </c>
      <c r="M11263">
        <v>0</v>
      </c>
      <c r="N11263">
        <v>0</v>
      </c>
      <c r="O11263">
        <v>0</v>
      </c>
      <c r="P11263">
        <v>0</v>
      </c>
      <c r="Q11263">
        <v>0</v>
      </c>
      <c r="R11263">
        <v>0</v>
      </c>
      <c r="S11263">
        <v>0</v>
      </c>
      <c r="T11263">
        <v>0</v>
      </c>
      <c r="U11263">
        <v>0</v>
      </c>
      <c r="V11263">
        <v>0</v>
      </c>
      <c r="W11263">
        <v>0</v>
      </c>
      <c r="X11263">
        <v>0</v>
      </c>
      <c r="Y11263">
        <v>0</v>
      </c>
      <c r="Z11263">
        <v>0</v>
      </c>
      <c r="AA11263">
        <v>0</v>
      </c>
      <c r="AB11263">
        <v>0</v>
      </c>
      <c r="AC11263">
        <v>0</v>
      </c>
      <c r="AD11263">
        <v>0</v>
      </c>
      <c r="AE11263">
        <v>0</v>
      </c>
      <c r="AF11263">
        <v>0</v>
      </c>
      <c r="AG11263">
        <v>0</v>
      </c>
    </row>
    <row r="11264" spans="1:33" x14ac:dyDescent="0.25">
      <c r="A11264" t="s">
        <v>4937</v>
      </c>
      <c r="B11264" t="s">
        <v>1509</v>
      </c>
      <c r="C11264">
        <v>0</v>
      </c>
      <c r="D11264">
        <v>0</v>
      </c>
      <c r="E11264">
        <v>0</v>
      </c>
      <c r="F11264">
        <v>0</v>
      </c>
      <c r="G11264">
        <v>0</v>
      </c>
      <c r="H11264">
        <v>0</v>
      </c>
      <c r="I11264">
        <v>0</v>
      </c>
      <c r="J11264">
        <v>0</v>
      </c>
      <c r="K11264">
        <v>0</v>
      </c>
      <c r="L11264">
        <v>0</v>
      </c>
      <c r="M11264">
        <v>0</v>
      </c>
      <c r="N11264">
        <v>0</v>
      </c>
      <c r="O11264">
        <v>0</v>
      </c>
      <c r="P11264">
        <v>0</v>
      </c>
      <c r="Q11264">
        <v>0</v>
      </c>
      <c r="R11264">
        <v>0</v>
      </c>
      <c r="S11264">
        <v>0</v>
      </c>
      <c r="T11264">
        <v>0</v>
      </c>
      <c r="U11264">
        <v>0</v>
      </c>
      <c r="V11264">
        <v>0</v>
      </c>
      <c r="W11264">
        <v>0</v>
      </c>
      <c r="X11264">
        <v>0</v>
      </c>
      <c r="Y11264">
        <v>0</v>
      </c>
      <c r="Z11264">
        <v>0</v>
      </c>
      <c r="AA11264">
        <v>0</v>
      </c>
      <c r="AB11264">
        <v>0</v>
      </c>
      <c r="AC11264">
        <v>0</v>
      </c>
      <c r="AD11264">
        <v>0</v>
      </c>
      <c r="AE11264">
        <v>0</v>
      </c>
      <c r="AF11264">
        <v>0</v>
      </c>
      <c r="AG11264">
        <v>0</v>
      </c>
    </row>
    <row r="11265" spans="1:33" x14ac:dyDescent="0.25">
      <c r="A11265" t="s">
        <v>4938</v>
      </c>
      <c r="B11265" t="s">
        <v>1509</v>
      </c>
      <c r="C11265">
        <v>0</v>
      </c>
      <c r="D11265">
        <v>0</v>
      </c>
      <c r="E11265">
        <v>0</v>
      </c>
      <c r="F11265">
        <v>0</v>
      </c>
      <c r="G11265">
        <v>0</v>
      </c>
      <c r="H11265">
        <v>0</v>
      </c>
      <c r="I11265">
        <v>0</v>
      </c>
      <c r="J11265">
        <v>0</v>
      </c>
      <c r="K11265">
        <v>0</v>
      </c>
      <c r="L11265">
        <v>0</v>
      </c>
      <c r="M11265">
        <v>0</v>
      </c>
      <c r="N11265">
        <v>0</v>
      </c>
      <c r="O11265">
        <v>0</v>
      </c>
      <c r="P11265">
        <v>0</v>
      </c>
      <c r="Q11265">
        <v>0</v>
      </c>
      <c r="R11265">
        <v>0</v>
      </c>
      <c r="S11265">
        <v>0</v>
      </c>
      <c r="T11265">
        <v>0</v>
      </c>
      <c r="U11265">
        <v>0</v>
      </c>
      <c r="V11265">
        <v>0</v>
      </c>
      <c r="W11265">
        <v>0</v>
      </c>
      <c r="X11265">
        <v>0</v>
      </c>
      <c r="Y11265">
        <v>0</v>
      </c>
      <c r="Z11265">
        <v>0</v>
      </c>
      <c r="AA11265">
        <v>0</v>
      </c>
      <c r="AB11265">
        <v>0</v>
      </c>
      <c r="AC11265">
        <v>0</v>
      </c>
      <c r="AD11265">
        <v>0</v>
      </c>
      <c r="AE11265">
        <v>0</v>
      </c>
      <c r="AF11265">
        <v>0</v>
      </c>
      <c r="AG11265">
        <v>0</v>
      </c>
    </row>
    <row r="11266" spans="1:33" x14ac:dyDescent="0.25">
      <c r="A11266" t="s">
        <v>4939</v>
      </c>
      <c r="B11266" t="s">
        <v>1509</v>
      </c>
      <c r="C11266">
        <v>0</v>
      </c>
      <c r="D11266">
        <v>0</v>
      </c>
      <c r="E11266">
        <v>0</v>
      </c>
      <c r="F11266">
        <v>0</v>
      </c>
      <c r="G11266">
        <v>0</v>
      </c>
      <c r="H11266">
        <v>0</v>
      </c>
      <c r="I11266">
        <v>0</v>
      </c>
      <c r="J11266">
        <v>0</v>
      </c>
      <c r="K11266">
        <v>0</v>
      </c>
      <c r="L11266">
        <v>0</v>
      </c>
      <c r="M11266">
        <v>0</v>
      </c>
      <c r="N11266">
        <v>0</v>
      </c>
      <c r="O11266">
        <v>0</v>
      </c>
      <c r="P11266">
        <v>0</v>
      </c>
      <c r="Q11266">
        <v>0</v>
      </c>
      <c r="R11266">
        <v>0</v>
      </c>
      <c r="S11266">
        <v>0</v>
      </c>
      <c r="T11266">
        <v>0</v>
      </c>
      <c r="U11266">
        <v>0</v>
      </c>
      <c r="V11266">
        <v>0</v>
      </c>
      <c r="W11266">
        <v>0</v>
      </c>
      <c r="X11266">
        <v>0</v>
      </c>
      <c r="Y11266">
        <v>0</v>
      </c>
      <c r="Z11266">
        <v>0</v>
      </c>
      <c r="AA11266">
        <v>0</v>
      </c>
      <c r="AB11266">
        <v>0</v>
      </c>
      <c r="AC11266">
        <v>0</v>
      </c>
      <c r="AD11266">
        <v>0</v>
      </c>
      <c r="AE11266">
        <v>0</v>
      </c>
      <c r="AF11266">
        <v>0</v>
      </c>
      <c r="AG11266">
        <v>0</v>
      </c>
    </row>
    <row r="11267" spans="1:33" x14ac:dyDescent="0.25">
      <c r="A11267" t="s">
        <v>4940</v>
      </c>
      <c r="B11267" t="s">
        <v>1509</v>
      </c>
      <c r="C11267">
        <v>0</v>
      </c>
      <c r="D11267">
        <v>0</v>
      </c>
      <c r="E11267">
        <v>0</v>
      </c>
      <c r="F11267">
        <v>0</v>
      </c>
      <c r="G11267">
        <v>0</v>
      </c>
      <c r="H11267">
        <v>0</v>
      </c>
      <c r="I11267">
        <v>0</v>
      </c>
      <c r="J11267">
        <v>0</v>
      </c>
      <c r="K11267">
        <v>0</v>
      </c>
      <c r="L11267">
        <v>0</v>
      </c>
      <c r="M11267">
        <v>0</v>
      </c>
      <c r="N11267">
        <v>0</v>
      </c>
      <c r="O11267">
        <v>0</v>
      </c>
      <c r="P11267">
        <v>0</v>
      </c>
      <c r="Q11267">
        <v>0</v>
      </c>
      <c r="R11267">
        <v>0</v>
      </c>
      <c r="S11267">
        <v>0</v>
      </c>
      <c r="T11267">
        <v>0</v>
      </c>
      <c r="U11267">
        <v>0</v>
      </c>
      <c r="V11267">
        <v>0</v>
      </c>
      <c r="W11267">
        <v>0</v>
      </c>
      <c r="X11267">
        <v>0</v>
      </c>
      <c r="Y11267">
        <v>0</v>
      </c>
      <c r="Z11267">
        <v>0</v>
      </c>
      <c r="AA11267">
        <v>0</v>
      </c>
      <c r="AB11267">
        <v>0</v>
      </c>
      <c r="AC11267">
        <v>0</v>
      </c>
      <c r="AD11267">
        <v>0</v>
      </c>
      <c r="AE11267">
        <v>0</v>
      </c>
      <c r="AF11267">
        <v>0</v>
      </c>
      <c r="AG11267">
        <v>0</v>
      </c>
    </row>
    <row r="11268" spans="1:33" x14ac:dyDescent="0.25">
      <c r="A11268" t="s">
        <v>4941</v>
      </c>
      <c r="B11268" t="s">
        <v>1509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>
        <v>0</v>
      </c>
    </row>
    <row r="11269" spans="1:33" x14ac:dyDescent="0.25">
      <c r="A11269" t="s">
        <v>4942</v>
      </c>
      <c r="B11269" t="s">
        <v>1509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>
        <v>0</v>
      </c>
    </row>
    <row r="11270" spans="1:33" x14ac:dyDescent="0.25">
      <c r="A11270" t="s">
        <v>4943</v>
      </c>
      <c r="B11270" t="s">
        <v>1509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>
        <v>0</v>
      </c>
    </row>
    <row r="11271" spans="1:33" x14ac:dyDescent="0.25">
      <c r="A11271" t="s">
        <v>4944</v>
      </c>
      <c r="B11271" t="s">
        <v>1509</v>
      </c>
      <c r="C11271">
        <v>0</v>
      </c>
      <c r="D11271">
        <v>0</v>
      </c>
      <c r="E11271">
        <v>0</v>
      </c>
      <c r="F11271">
        <v>0</v>
      </c>
      <c r="G11271">
        <v>0</v>
      </c>
      <c r="H11271">
        <v>0</v>
      </c>
      <c r="I11271">
        <v>0</v>
      </c>
      <c r="J11271">
        <v>0</v>
      </c>
      <c r="K11271">
        <v>0</v>
      </c>
      <c r="L11271">
        <v>0</v>
      </c>
      <c r="M11271">
        <v>0</v>
      </c>
      <c r="N11271">
        <v>0</v>
      </c>
      <c r="O11271">
        <v>0</v>
      </c>
      <c r="P11271">
        <v>0</v>
      </c>
      <c r="Q11271">
        <v>0</v>
      </c>
      <c r="R11271">
        <v>0</v>
      </c>
      <c r="S11271">
        <v>0</v>
      </c>
      <c r="T11271">
        <v>0</v>
      </c>
      <c r="U11271">
        <v>0</v>
      </c>
      <c r="V11271">
        <v>0</v>
      </c>
      <c r="W11271">
        <v>0</v>
      </c>
      <c r="X11271">
        <v>0</v>
      </c>
      <c r="Y11271">
        <v>0</v>
      </c>
      <c r="Z11271">
        <v>0</v>
      </c>
      <c r="AA11271">
        <v>0</v>
      </c>
      <c r="AB11271">
        <v>0</v>
      </c>
      <c r="AC11271">
        <v>0</v>
      </c>
      <c r="AD11271">
        <v>0</v>
      </c>
      <c r="AE11271">
        <v>0</v>
      </c>
      <c r="AF11271">
        <v>0</v>
      </c>
      <c r="AG11271">
        <v>0</v>
      </c>
    </row>
    <row r="11272" spans="1:33" x14ac:dyDescent="0.25">
      <c r="A11272" t="s">
        <v>4945</v>
      </c>
      <c r="B11272" t="s">
        <v>1509</v>
      </c>
      <c r="C11272">
        <v>0</v>
      </c>
      <c r="D11272">
        <v>0</v>
      </c>
      <c r="E11272">
        <v>0</v>
      </c>
      <c r="F11272">
        <v>0</v>
      </c>
      <c r="G11272">
        <v>0</v>
      </c>
      <c r="H11272">
        <v>0</v>
      </c>
      <c r="I11272">
        <v>0</v>
      </c>
      <c r="J11272">
        <v>0</v>
      </c>
      <c r="K11272">
        <v>0</v>
      </c>
      <c r="L11272">
        <v>0</v>
      </c>
      <c r="M11272">
        <v>0</v>
      </c>
      <c r="N11272">
        <v>0</v>
      </c>
      <c r="O11272">
        <v>0</v>
      </c>
      <c r="P11272">
        <v>0</v>
      </c>
      <c r="Q11272">
        <v>0</v>
      </c>
      <c r="R11272">
        <v>0</v>
      </c>
      <c r="S11272">
        <v>0</v>
      </c>
      <c r="T11272">
        <v>0</v>
      </c>
      <c r="U11272">
        <v>0</v>
      </c>
      <c r="V11272">
        <v>0</v>
      </c>
      <c r="W11272">
        <v>0</v>
      </c>
      <c r="X11272">
        <v>0</v>
      </c>
      <c r="Y11272">
        <v>0</v>
      </c>
      <c r="Z11272">
        <v>0</v>
      </c>
      <c r="AA11272">
        <v>0</v>
      </c>
      <c r="AB11272">
        <v>0</v>
      </c>
      <c r="AC11272">
        <v>0</v>
      </c>
      <c r="AD11272">
        <v>0</v>
      </c>
      <c r="AE11272">
        <v>0</v>
      </c>
      <c r="AF11272">
        <v>0</v>
      </c>
      <c r="AG11272">
        <v>0</v>
      </c>
    </row>
    <row r="11273" spans="1:33" x14ac:dyDescent="0.25">
      <c r="A11273" t="s">
        <v>4946</v>
      </c>
      <c r="B11273" t="s">
        <v>1509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>
        <v>0</v>
      </c>
    </row>
    <row r="11274" spans="1:33" x14ac:dyDescent="0.25">
      <c r="A11274" t="s">
        <v>4947</v>
      </c>
      <c r="B11274" t="s">
        <v>1509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>
        <v>0</v>
      </c>
    </row>
    <row r="11275" spans="1:33" x14ac:dyDescent="0.25">
      <c r="A11275" t="s">
        <v>4948</v>
      </c>
      <c r="B11275" t="s">
        <v>1509</v>
      </c>
      <c r="C11275">
        <v>0</v>
      </c>
      <c r="D11275">
        <v>0</v>
      </c>
      <c r="E11275">
        <v>0</v>
      </c>
      <c r="F11275">
        <v>0</v>
      </c>
      <c r="G11275">
        <v>0</v>
      </c>
      <c r="H11275">
        <v>0</v>
      </c>
      <c r="I11275">
        <v>0</v>
      </c>
      <c r="J11275">
        <v>0</v>
      </c>
      <c r="K11275">
        <v>0</v>
      </c>
      <c r="L11275">
        <v>0</v>
      </c>
      <c r="M11275">
        <v>0</v>
      </c>
      <c r="N11275">
        <v>0</v>
      </c>
      <c r="O11275">
        <v>0</v>
      </c>
      <c r="P11275">
        <v>0</v>
      </c>
      <c r="Q11275">
        <v>0</v>
      </c>
      <c r="R11275">
        <v>0</v>
      </c>
      <c r="S11275">
        <v>0</v>
      </c>
      <c r="T11275">
        <v>0</v>
      </c>
      <c r="U11275">
        <v>0</v>
      </c>
      <c r="V11275">
        <v>0</v>
      </c>
      <c r="W11275">
        <v>0</v>
      </c>
      <c r="X11275">
        <v>0</v>
      </c>
      <c r="Y11275">
        <v>0</v>
      </c>
      <c r="Z11275">
        <v>0</v>
      </c>
      <c r="AA11275">
        <v>0</v>
      </c>
      <c r="AB11275">
        <v>0</v>
      </c>
      <c r="AC11275">
        <v>0</v>
      </c>
      <c r="AD11275">
        <v>0</v>
      </c>
      <c r="AE11275">
        <v>0</v>
      </c>
      <c r="AF11275">
        <v>0</v>
      </c>
      <c r="AG11275">
        <v>0</v>
      </c>
    </row>
    <row r="11276" spans="1:33" x14ac:dyDescent="0.25">
      <c r="A11276" t="s">
        <v>4949</v>
      </c>
      <c r="B11276" t="s">
        <v>1509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>
        <v>0</v>
      </c>
    </row>
    <row r="11277" spans="1:33" x14ac:dyDescent="0.25">
      <c r="A11277" t="s">
        <v>4950</v>
      </c>
      <c r="B11277" t="s">
        <v>1509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>
        <v>0</v>
      </c>
    </row>
    <row r="11278" spans="1:33" x14ac:dyDescent="0.25">
      <c r="A11278" t="s">
        <v>4951</v>
      </c>
      <c r="B11278" t="s">
        <v>1509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>
        <v>0</v>
      </c>
    </row>
    <row r="11279" spans="1:33" x14ac:dyDescent="0.25">
      <c r="A11279" t="s">
        <v>4952</v>
      </c>
      <c r="B11279" t="s">
        <v>1509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>
        <v>0</v>
      </c>
    </row>
    <row r="11280" spans="1:33" x14ac:dyDescent="0.25">
      <c r="A11280" t="s">
        <v>4953</v>
      </c>
      <c r="B11280" t="s">
        <v>1509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>
        <v>0</v>
      </c>
    </row>
    <row r="11281" spans="1:33" x14ac:dyDescent="0.25">
      <c r="A11281" t="s">
        <v>4954</v>
      </c>
      <c r="B11281" t="s">
        <v>1509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>
        <v>0</v>
      </c>
    </row>
    <row r="11282" spans="1:33" x14ac:dyDescent="0.25">
      <c r="A11282" t="s">
        <v>4955</v>
      </c>
      <c r="B11282" t="s">
        <v>1509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>
        <v>0</v>
      </c>
    </row>
    <row r="11283" spans="1:33" x14ac:dyDescent="0.25">
      <c r="A11283" t="s">
        <v>4956</v>
      </c>
      <c r="B11283" t="s">
        <v>1509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>
        <v>0</v>
      </c>
    </row>
    <row r="11284" spans="1:33" x14ac:dyDescent="0.25">
      <c r="A11284" t="s">
        <v>4957</v>
      </c>
      <c r="B11284" t="s">
        <v>1509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>
        <v>0</v>
      </c>
    </row>
    <row r="11285" spans="1:33" x14ac:dyDescent="0.25">
      <c r="A11285" t="s">
        <v>4958</v>
      </c>
      <c r="B11285" t="s">
        <v>1509</v>
      </c>
      <c r="C11285">
        <v>0</v>
      </c>
      <c r="D11285">
        <v>0</v>
      </c>
      <c r="E11285">
        <v>0</v>
      </c>
      <c r="F11285">
        <v>0</v>
      </c>
      <c r="G11285">
        <v>0</v>
      </c>
      <c r="H11285">
        <v>0</v>
      </c>
      <c r="I11285">
        <v>0</v>
      </c>
      <c r="J11285">
        <v>0</v>
      </c>
      <c r="K11285">
        <v>0</v>
      </c>
      <c r="L11285">
        <v>0</v>
      </c>
      <c r="M11285">
        <v>0</v>
      </c>
      <c r="N11285">
        <v>0</v>
      </c>
      <c r="O11285">
        <v>0</v>
      </c>
      <c r="P11285">
        <v>0</v>
      </c>
      <c r="Q11285">
        <v>0</v>
      </c>
      <c r="R11285">
        <v>0</v>
      </c>
      <c r="S11285">
        <v>0</v>
      </c>
      <c r="T11285">
        <v>0</v>
      </c>
      <c r="U11285">
        <v>0</v>
      </c>
      <c r="V11285">
        <v>0</v>
      </c>
      <c r="W11285">
        <v>0</v>
      </c>
      <c r="X11285">
        <v>0</v>
      </c>
      <c r="Y11285">
        <v>0</v>
      </c>
      <c r="Z11285">
        <v>0</v>
      </c>
      <c r="AA11285">
        <v>0</v>
      </c>
      <c r="AB11285">
        <v>0</v>
      </c>
      <c r="AC11285">
        <v>0</v>
      </c>
      <c r="AD11285">
        <v>0</v>
      </c>
      <c r="AE11285">
        <v>0</v>
      </c>
      <c r="AF11285">
        <v>0</v>
      </c>
      <c r="AG11285">
        <v>0</v>
      </c>
    </row>
    <row r="11286" spans="1:33" x14ac:dyDescent="0.25">
      <c r="A11286" t="s">
        <v>4959</v>
      </c>
      <c r="B11286" t="s">
        <v>1509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>
        <v>0</v>
      </c>
    </row>
    <row r="11287" spans="1:33" x14ac:dyDescent="0.25">
      <c r="A11287" t="s">
        <v>4960</v>
      </c>
      <c r="B11287" t="s">
        <v>1509</v>
      </c>
      <c r="C11287">
        <v>0</v>
      </c>
      <c r="D11287">
        <v>0</v>
      </c>
      <c r="E11287">
        <v>0</v>
      </c>
      <c r="F11287">
        <v>0</v>
      </c>
      <c r="G11287">
        <v>0</v>
      </c>
      <c r="H11287">
        <v>0</v>
      </c>
      <c r="I11287">
        <v>0</v>
      </c>
      <c r="J11287">
        <v>0</v>
      </c>
      <c r="K11287">
        <v>0</v>
      </c>
      <c r="L11287">
        <v>0</v>
      </c>
      <c r="M11287">
        <v>0</v>
      </c>
      <c r="N11287">
        <v>0</v>
      </c>
      <c r="O11287">
        <v>0</v>
      </c>
      <c r="P11287">
        <v>0</v>
      </c>
      <c r="Q11287">
        <v>0</v>
      </c>
      <c r="R11287">
        <v>0</v>
      </c>
      <c r="S11287">
        <v>0</v>
      </c>
      <c r="T11287">
        <v>0</v>
      </c>
      <c r="U11287">
        <v>0</v>
      </c>
      <c r="V11287">
        <v>0</v>
      </c>
      <c r="W11287">
        <v>0</v>
      </c>
      <c r="X11287">
        <v>0</v>
      </c>
      <c r="Y11287">
        <v>0</v>
      </c>
      <c r="Z11287">
        <v>0</v>
      </c>
      <c r="AA11287">
        <v>0</v>
      </c>
      <c r="AB11287">
        <v>0</v>
      </c>
      <c r="AC11287">
        <v>0</v>
      </c>
      <c r="AD11287">
        <v>0</v>
      </c>
      <c r="AE11287">
        <v>0</v>
      </c>
      <c r="AF11287">
        <v>0</v>
      </c>
      <c r="AG11287">
        <v>0</v>
      </c>
    </row>
    <row r="11288" spans="1:33" x14ac:dyDescent="0.25">
      <c r="A11288" t="s">
        <v>4961</v>
      </c>
      <c r="B11288" t="s">
        <v>1509</v>
      </c>
      <c r="C11288">
        <v>0</v>
      </c>
      <c r="D11288">
        <v>0</v>
      </c>
      <c r="E11288">
        <v>0</v>
      </c>
      <c r="F11288">
        <v>0</v>
      </c>
      <c r="G11288">
        <v>0</v>
      </c>
      <c r="H11288">
        <v>0</v>
      </c>
      <c r="I11288">
        <v>0</v>
      </c>
      <c r="J11288">
        <v>0</v>
      </c>
      <c r="K11288">
        <v>0</v>
      </c>
      <c r="L11288">
        <v>0</v>
      </c>
      <c r="M11288">
        <v>0</v>
      </c>
      <c r="N11288">
        <v>0</v>
      </c>
      <c r="O11288">
        <v>0</v>
      </c>
      <c r="P11288">
        <v>0</v>
      </c>
      <c r="Q11288">
        <v>0</v>
      </c>
      <c r="R11288">
        <v>0</v>
      </c>
      <c r="S11288">
        <v>0</v>
      </c>
      <c r="T11288">
        <v>0</v>
      </c>
      <c r="U11288">
        <v>0</v>
      </c>
      <c r="V11288">
        <v>0</v>
      </c>
      <c r="W11288">
        <v>0</v>
      </c>
      <c r="X11288">
        <v>0</v>
      </c>
      <c r="Y11288">
        <v>0</v>
      </c>
      <c r="Z11288">
        <v>0</v>
      </c>
      <c r="AA11288">
        <v>0</v>
      </c>
      <c r="AB11288">
        <v>0</v>
      </c>
      <c r="AC11288">
        <v>0</v>
      </c>
      <c r="AD11288">
        <v>0</v>
      </c>
      <c r="AE11288">
        <v>0</v>
      </c>
      <c r="AF11288">
        <v>0</v>
      </c>
      <c r="AG11288">
        <v>0</v>
      </c>
    </row>
    <row r="11289" spans="1:33" x14ac:dyDescent="0.25">
      <c r="A11289" t="s">
        <v>4962</v>
      </c>
      <c r="B11289" t="s">
        <v>1509</v>
      </c>
      <c r="C11289">
        <v>0</v>
      </c>
      <c r="D11289">
        <v>0</v>
      </c>
      <c r="E11289">
        <v>0</v>
      </c>
      <c r="F11289">
        <v>0</v>
      </c>
      <c r="G11289">
        <v>0</v>
      </c>
      <c r="H11289">
        <v>0</v>
      </c>
      <c r="I11289">
        <v>0</v>
      </c>
      <c r="J11289">
        <v>0</v>
      </c>
      <c r="K11289">
        <v>0</v>
      </c>
      <c r="L11289">
        <v>0</v>
      </c>
      <c r="M11289">
        <v>0</v>
      </c>
      <c r="N11289">
        <v>0</v>
      </c>
      <c r="O11289">
        <v>0</v>
      </c>
      <c r="P11289">
        <v>0</v>
      </c>
      <c r="Q11289">
        <v>0</v>
      </c>
      <c r="R11289">
        <v>0</v>
      </c>
      <c r="S11289">
        <v>0</v>
      </c>
      <c r="T11289">
        <v>0</v>
      </c>
      <c r="U11289">
        <v>0</v>
      </c>
      <c r="V11289">
        <v>0</v>
      </c>
      <c r="W11289">
        <v>0</v>
      </c>
      <c r="X11289">
        <v>0</v>
      </c>
      <c r="Y11289">
        <v>0</v>
      </c>
      <c r="Z11289">
        <v>0</v>
      </c>
      <c r="AA11289">
        <v>0</v>
      </c>
      <c r="AB11289">
        <v>0</v>
      </c>
      <c r="AC11289">
        <v>0</v>
      </c>
      <c r="AD11289">
        <v>0</v>
      </c>
      <c r="AE11289">
        <v>0</v>
      </c>
      <c r="AF11289">
        <v>0</v>
      </c>
      <c r="AG11289">
        <v>0</v>
      </c>
    </row>
    <row r="11290" spans="1:33" x14ac:dyDescent="0.25">
      <c r="A11290" t="s">
        <v>4963</v>
      </c>
      <c r="B11290" t="s">
        <v>1509</v>
      </c>
      <c r="C11290">
        <v>0</v>
      </c>
      <c r="D11290">
        <v>0</v>
      </c>
      <c r="E11290">
        <v>0</v>
      </c>
      <c r="F11290">
        <v>0</v>
      </c>
      <c r="G11290">
        <v>0</v>
      </c>
      <c r="H11290">
        <v>0</v>
      </c>
      <c r="I11290">
        <v>0</v>
      </c>
      <c r="J11290">
        <v>0</v>
      </c>
      <c r="K11290">
        <v>0</v>
      </c>
      <c r="L11290">
        <v>0</v>
      </c>
      <c r="M11290">
        <v>0</v>
      </c>
      <c r="N11290">
        <v>0</v>
      </c>
      <c r="O11290">
        <v>0</v>
      </c>
      <c r="P11290">
        <v>0</v>
      </c>
      <c r="Q11290">
        <v>0</v>
      </c>
      <c r="R11290">
        <v>0</v>
      </c>
      <c r="S11290">
        <v>0</v>
      </c>
      <c r="T11290">
        <v>0</v>
      </c>
      <c r="U11290">
        <v>0</v>
      </c>
      <c r="V11290">
        <v>0</v>
      </c>
      <c r="W11290">
        <v>0</v>
      </c>
      <c r="X11290">
        <v>0</v>
      </c>
      <c r="Y11290">
        <v>0</v>
      </c>
      <c r="Z11290">
        <v>0</v>
      </c>
      <c r="AA11290">
        <v>0</v>
      </c>
      <c r="AB11290">
        <v>0</v>
      </c>
      <c r="AC11290">
        <v>0</v>
      </c>
      <c r="AD11290">
        <v>0</v>
      </c>
      <c r="AE11290">
        <v>0</v>
      </c>
      <c r="AF11290">
        <v>0</v>
      </c>
      <c r="AG11290">
        <v>0</v>
      </c>
    </row>
    <row r="11291" spans="1:33" x14ac:dyDescent="0.25">
      <c r="A11291" t="s">
        <v>4964</v>
      </c>
      <c r="B11291" t="s">
        <v>1509</v>
      </c>
      <c r="C11291">
        <v>0</v>
      </c>
      <c r="D11291">
        <v>0</v>
      </c>
      <c r="E11291">
        <v>0</v>
      </c>
      <c r="F11291">
        <v>0</v>
      </c>
      <c r="G11291">
        <v>0</v>
      </c>
      <c r="H11291">
        <v>0</v>
      </c>
      <c r="I11291">
        <v>0</v>
      </c>
      <c r="J11291">
        <v>0</v>
      </c>
      <c r="K11291">
        <v>0</v>
      </c>
      <c r="L11291">
        <v>0</v>
      </c>
      <c r="M11291">
        <v>0</v>
      </c>
      <c r="N11291">
        <v>0</v>
      </c>
      <c r="O11291">
        <v>0</v>
      </c>
      <c r="P11291">
        <v>0</v>
      </c>
      <c r="Q11291">
        <v>0</v>
      </c>
      <c r="R11291">
        <v>0</v>
      </c>
      <c r="S11291">
        <v>0</v>
      </c>
      <c r="T11291">
        <v>0</v>
      </c>
      <c r="U11291">
        <v>0</v>
      </c>
      <c r="V11291">
        <v>0</v>
      </c>
      <c r="W11291">
        <v>0</v>
      </c>
      <c r="X11291">
        <v>0</v>
      </c>
      <c r="Y11291">
        <v>0</v>
      </c>
      <c r="Z11291">
        <v>0</v>
      </c>
      <c r="AA11291">
        <v>0</v>
      </c>
      <c r="AB11291">
        <v>0</v>
      </c>
      <c r="AC11291">
        <v>0</v>
      </c>
      <c r="AD11291">
        <v>0</v>
      </c>
      <c r="AE11291">
        <v>0</v>
      </c>
      <c r="AF11291">
        <v>0</v>
      </c>
      <c r="AG11291">
        <v>0</v>
      </c>
    </row>
    <row r="11292" spans="1:33" x14ac:dyDescent="0.25">
      <c r="A11292" t="s">
        <v>4965</v>
      </c>
      <c r="B11292" t="s">
        <v>1509</v>
      </c>
      <c r="C11292">
        <v>0</v>
      </c>
      <c r="D11292">
        <v>0</v>
      </c>
      <c r="E11292">
        <v>0</v>
      </c>
      <c r="F11292">
        <v>0</v>
      </c>
      <c r="G11292">
        <v>0</v>
      </c>
      <c r="H11292">
        <v>0</v>
      </c>
      <c r="I11292">
        <v>0</v>
      </c>
      <c r="J11292">
        <v>0</v>
      </c>
      <c r="K11292">
        <v>0</v>
      </c>
      <c r="L11292">
        <v>0</v>
      </c>
      <c r="M11292">
        <v>0</v>
      </c>
      <c r="N11292">
        <v>0</v>
      </c>
      <c r="O11292">
        <v>0</v>
      </c>
      <c r="P11292">
        <v>0</v>
      </c>
      <c r="Q11292">
        <v>0</v>
      </c>
      <c r="R11292">
        <v>0</v>
      </c>
      <c r="S11292">
        <v>0</v>
      </c>
      <c r="T11292">
        <v>0</v>
      </c>
      <c r="U11292">
        <v>0</v>
      </c>
      <c r="V11292">
        <v>0</v>
      </c>
      <c r="W11292">
        <v>0</v>
      </c>
      <c r="X11292">
        <v>0</v>
      </c>
      <c r="Y11292">
        <v>0</v>
      </c>
      <c r="Z11292">
        <v>0</v>
      </c>
      <c r="AA11292">
        <v>0</v>
      </c>
      <c r="AB11292">
        <v>0</v>
      </c>
      <c r="AC11292">
        <v>0</v>
      </c>
      <c r="AD11292">
        <v>0</v>
      </c>
      <c r="AE11292">
        <v>0</v>
      </c>
      <c r="AF11292">
        <v>0</v>
      </c>
      <c r="AG11292">
        <v>0</v>
      </c>
    </row>
    <row r="11293" spans="1:33" x14ac:dyDescent="0.25">
      <c r="A11293" t="s">
        <v>4966</v>
      </c>
      <c r="B11293" t="s">
        <v>1509</v>
      </c>
      <c r="C11293">
        <v>0</v>
      </c>
      <c r="D11293">
        <v>0</v>
      </c>
      <c r="E11293">
        <v>0</v>
      </c>
      <c r="F11293">
        <v>0</v>
      </c>
      <c r="G11293">
        <v>0</v>
      </c>
      <c r="H11293">
        <v>0</v>
      </c>
      <c r="I11293">
        <v>0</v>
      </c>
      <c r="J11293">
        <v>0</v>
      </c>
      <c r="K11293">
        <v>0</v>
      </c>
      <c r="L11293">
        <v>0</v>
      </c>
      <c r="M11293">
        <v>0</v>
      </c>
      <c r="N11293">
        <v>0</v>
      </c>
      <c r="O11293">
        <v>0</v>
      </c>
      <c r="P11293">
        <v>0</v>
      </c>
      <c r="Q11293">
        <v>0</v>
      </c>
      <c r="R11293">
        <v>0</v>
      </c>
      <c r="S11293">
        <v>0</v>
      </c>
      <c r="T11293">
        <v>0</v>
      </c>
      <c r="U11293">
        <v>0</v>
      </c>
      <c r="V11293">
        <v>0</v>
      </c>
      <c r="W11293">
        <v>0</v>
      </c>
      <c r="X11293">
        <v>0</v>
      </c>
      <c r="Y11293">
        <v>0</v>
      </c>
      <c r="Z11293">
        <v>0</v>
      </c>
      <c r="AA11293">
        <v>0</v>
      </c>
      <c r="AB11293">
        <v>0</v>
      </c>
      <c r="AC11293">
        <v>0</v>
      </c>
      <c r="AD11293">
        <v>0</v>
      </c>
      <c r="AE11293">
        <v>0</v>
      </c>
      <c r="AF11293">
        <v>0</v>
      </c>
      <c r="AG11293">
        <v>0</v>
      </c>
    </row>
    <row r="11294" spans="1:33" x14ac:dyDescent="0.25">
      <c r="A11294" t="s">
        <v>4967</v>
      </c>
      <c r="B11294" t="s">
        <v>1509</v>
      </c>
      <c r="C11294">
        <v>0</v>
      </c>
      <c r="D11294">
        <v>0</v>
      </c>
      <c r="E11294">
        <v>0</v>
      </c>
      <c r="F11294">
        <v>0</v>
      </c>
      <c r="G11294">
        <v>0</v>
      </c>
      <c r="H11294">
        <v>0</v>
      </c>
      <c r="I11294">
        <v>0</v>
      </c>
      <c r="J11294">
        <v>0</v>
      </c>
      <c r="K11294">
        <v>0</v>
      </c>
      <c r="L11294">
        <v>0</v>
      </c>
      <c r="M11294">
        <v>0</v>
      </c>
      <c r="N11294">
        <v>0</v>
      </c>
      <c r="O11294">
        <v>0</v>
      </c>
      <c r="P11294">
        <v>0</v>
      </c>
      <c r="Q11294">
        <v>0</v>
      </c>
      <c r="R11294">
        <v>0</v>
      </c>
      <c r="S11294">
        <v>0</v>
      </c>
      <c r="T11294">
        <v>0</v>
      </c>
      <c r="U11294">
        <v>0</v>
      </c>
      <c r="V11294">
        <v>0</v>
      </c>
      <c r="W11294">
        <v>0</v>
      </c>
      <c r="X11294">
        <v>0</v>
      </c>
      <c r="Y11294">
        <v>0</v>
      </c>
      <c r="Z11294">
        <v>0</v>
      </c>
      <c r="AA11294">
        <v>0</v>
      </c>
      <c r="AB11294">
        <v>0</v>
      </c>
      <c r="AC11294">
        <v>0</v>
      </c>
      <c r="AD11294">
        <v>0</v>
      </c>
      <c r="AE11294">
        <v>0</v>
      </c>
      <c r="AF11294">
        <v>0</v>
      </c>
      <c r="AG11294">
        <v>0</v>
      </c>
    </row>
    <row r="11295" spans="1:33" x14ac:dyDescent="0.25">
      <c r="A11295" t="s">
        <v>4968</v>
      </c>
      <c r="B11295" t="s">
        <v>1509</v>
      </c>
      <c r="C11295">
        <v>0</v>
      </c>
      <c r="D11295">
        <v>0</v>
      </c>
      <c r="E11295">
        <v>0</v>
      </c>
      <c r="F11295">
        <v>0</v>
      </c>
      <c r="G11295">
        <v>0</v>
      </c>
      <c r="H11295">
        <v>0</v>
      </c>
      <c r="I11295">
        <v>0</v>
      </c>
      <c r="J11295">
        <v>0</v>
      </c>
      <c r="K11295">
        <v>0</v>
      </c>
      <c r="L11295">
        <v>0</v>
      </c>
      <c r="M11295">
        <v>0</v>
      </c>
      <c r="N11295">
        <v>0</v>
      </c>
      <c r="O11295">
        <v>0</v>
      </c>
      <c r="P11295">
        <v>0</v>
      </c>
      <c r="Q11295">
        <v>0</v>
      </c>
      <c r="R11295">
        <v>0</v>
      </c>
      <c r="S11295">
        <v>0</v>
      </c>
      <c r="T11295">
        <v>0</v>
      </c>
      <c r="U11295">
        <v>0</v>
      </c>
      <c r="V11295">
        <v>0</v>
      </c>
      <c r="W11295">
        <v>0</v>
      </c>
      <c r="X11295">
        <v>0</v>
      </c>
      <c r="Y11295">
        <v>0</v>
      </c>
      <c r="Z11295">
        <v>0</v>
      </c>
      <c r="AA11295">
        <v>0</v>
      </c>
      <c r="AB11295">
        <v>0</v>
      </c>
      <c r="AC11295">
        <v>0</v>
      </c>
      <c r="AD11295">
        <v>0</v>
      </c>
      <c r="AE11295">
        <v>0</v>
      </c>
      <c r="AF11295">
        <v>0</v>
      </c>
      <c r="AG11295">
        <v>0</v>
      </c>
    </row>
    <row r="11296" spans="1:33" x14ac:dyDescent="0.25">
      <c r="A11296" t="s">
        <v>4969</v>
      </c>
      <c r="B11296" t="s">
        <v>1509</v>
      </c>
      <c r="C11296">
        <v>0</v>
      </c>
      <c r="D11296">
        <v>0</v>
      </c>
      <c r="E11296">
        <v>0</v>
      </c>
      <c r="F11296">
        <v>0</v>
      </c>
      <c r="G11296">
        <v>0</v>
      </c>
      <c r="H11296">
        <v>0</v>
      </c>
      <c r="I11296">
        <v>0</v>
      </c>
      <c r="J11296">
        <v>0</v>
      </c>
      <c r="K11296">
        <v>0</v>
      </c>
      <c r="L11296">
        <v>0</v>
      </c>
      <c r="M11296">
        <v>0</v>
      </c>
      <c r="N11296">
        <v>0</v>
      </c>
      <c r="O11296">
        <v>0</v>
      </c>
      <c r="P11296">
        <v>0</v>
      </c>
      <c r="Q11296">
        <v>0</v>
      </c>
      <c r="R11296">
        <v>0</v>
      </c>
      <c r="S11296">
        <v>0</v>
      </c>
      <c r="T11296">
        <v>0</v>
      </c>
      <c r="U11296">
        <v>0</v>
      </c>
      <c r="V11296">
        <v>0</v>
      </c>
      <c r="W11296">
        <v>0</v>
      </c>
      <c r="X11296">
        <v>0</v>
      </c>
      <c r="Y11296">
        <v>0</v>
      </c>
      <c r="Z11296">
        <v>0</v>
      </c>
      <c r="AA11296">
        <v>0</v>
      </c>
      <c r="AB11296">
        <v>0</v>
      </c>
      <c r="AC11296">
        <v>0</v>
      </c>
      <c r="AD11296">
        <v>0</v>
      </c>
      <c r="AE11296">
        <v>0</v>
      </c>
      <c r="AF11296">
        <v>0</v>
      </c>
      <c r="AG11296">
        <v>0</v>
      </c>
    </row>
    <row r="11297" spans="1:33" x14ac:dyDescent="0.25">
      <c r="A11297" t="s">
        <v>4970</v>
      </c>
      <c r="B11297" t="s">
        <v>1509</v>
      </c>
      <c r="C11297">
        <v>0</v>
      </c>
      <c r="D11297">
        <v>0</v>
      </c>
      <c r="E11297">
        <v>0</v>
      </c>
      <c r="F11297">
        <v>0</v>
      </c>
      <c r="G11297">
        <v>0</v>
      </c>
      <c r="H11297">
        <v>0</v>
      </c>
      <c r="I11297">
        <v>0</v>
      </c>
      <c r="J11297">
        <v>0</v>
      </c>
      <c r="K11297">
        <v>0</v>
      </c>
      <c r="L11297">
        <v>0</v>
      </c>
      <c r="M11297">
        <v>0</v>
      </c>
      <c r="N11297">
        <v>0</v>
      </c>
      <c r="O11297">
        <v>0</v>
      </c>
      <c r="P11297">
        <v>0</v>
      </c>
      <c r="Q11297">
        <v>0</v>
      </c>
      <c r="R11297">
        <v>0</v>
      </c>
      <c r="S11297">
        <v>0</v>
      </c>
      <c r="T11297">
        <v>0</v>
      </c>
      <c r="U11297">
        <v>0</v>
      </c>
      <c r="V11297">
        <v>0</v>
      </c>
      <c r="W11297">
        <v>0</v>
      </c>
      <c r="X11297">
        <v>0</v>
      </c>
      <c r="Y11297">
        <v>0</v>
      </c>
      <c r="Z11297">
        <v>0</v>
      </c>
      <c r="AA11297">
        <v>0</v>
      </c>
      <c r="AB11297">
        <v>0</v>
      </c>
      <c r="AC11297">
        <v>0</v>
      </c>
      <c r="AD11297">
        <v>0</v>
      </c>
      <c r="AE11297">
        <v>0</v>
      </c>
      <c r="AF11297">
        <v>0</v>
      </c>
      <c r="AG11297">
        <v>0</v>
      </c>
    </row>
    <row r="11298" spans="1:33" x14ac:dyDescent="0.25">
      <c r="A11298" t="s">
        <v>4971</v>
      </c>
      <c r="B11298" t="s">
        <v>1509</v>
      </c>
      <c r="C11298">
        <v>0</v>
      </c>
      <c r="D11298">
        <v>0</v>
      </c>
      <c r="E11298">
        <v>0</v>
      </c>
      <c r="F11298">
        <v>0</v>
      </c>
      <c r="G11298">
        <v>0</v>
      </c>
      <c r="H11298">
        <v>0</v>
      </c>
      <c r="I11298">
        <v>0</v>
      </c>
      <c r="J11298">
        <v>0</v>
      </c>
      <c r="K11298">
        <v>0</v>
      </c>
      <c r="L11298">
        <v>0</v>
      </c>
      <c r="M11298">
        <v>0</v>
      </c>
      <c r="N11298">
        <v>0</v>
      </c>
      <c r="O11298">
        <v>0</v>
      </c>
      <c r="P11298">
        <v>0</v>
      </c>
      <c r="Q11298">
        <v>0</v>
      </c>
      <c r="R11298">
        <v>0</v>
      </c>
      <c r="S11298">
        <v>0</v>
      </c>
      <c r="T11298">
        <v>0</v>
      </c>
      <c r="U11298">
        <v>0</v>
      </c>
      <c r="V11298">
        <v>0</v>
      </c>
      <c r="W11298">
        <v>0</v>
      </c>
      <c r="X11298">
        <v>0</v>
      </c>
      <c r="Y11298">
        <v>0</v>
      </c>
      <c r="Z11298">
        <v>0</v>
      </c>
      <c r="AA11298">
        <v>0</v>
      </c>
      <c r="AB11298">
        <v>0</v>
      </c>
      <c r="AC11298">
        <v>0</v>
      </c>
      <c r="AD11298">
        <v>0</v>
      </c>
      <c r="AE11298">
        <v>0</v>
      </c>
      <c r="AF11298">
        <v>0</v>
      </c>
      <c r="AG11298">
        <v>0</v>
      </c>
    </row>
    <row r="11299" spans="1:33" x14ac:dyDescent="0.25">
      <c r="A11299" t="s">
        <v>4972</v>
      </c>
      <c r="B11299" t="s">
        <v>1509</v>
      </c>
      <c r="C11299">
        <v>0</v>
      </c>
      <c r="D11299">
        <v>0</v>
      </c>
      <c r="E11299">
        <v>0</v>
      </c>
      <c r="F11299">
        <v>0</v>
      </c>
      <c r="G11299">
        <v>0</v>
      </c>
      <c r="H11299">
        <v>0</v>
      </c>
      <c r="I11299">
        <v>0</v>
      </c>
      <c r="J11299">
        <v>0</v>
      </c>
      <c r="K11299">
        <v>0</v>
      </c>
      <c r="L11299">
        <v>0</v>
      </c>
      <c r="M11299">
        <v>0</v>
      </c>
      <c r="N11299">
        <v>0</v>
      </c>
      <c r="O11299">
        <v>0</v>
      </c>
      <c r="P11299">
        <v>0</v>
      </c>
      <c r="Q11299">
        <v>0</v>
      </c>
      <c r="R11299">
        <v>0</v>
      </c>
      <c r="S11299">
        <v>0</v>
      </c>
      <c r="T11299">
        <v>0</v>
      </c>
      <c r="U11299">
        <v>0</v>
      </c>
      <c r="V11299">
        <v>0</v>
      </c>
      <c r="W11299">
        <v>0</v>
      </c>
      <c r="X11299">
        <v>0</v>
      </c>
      <c r="Y11299">
        <v>0</v>
      </c>
      <c r="Z11299">
        <v>0</v>
      </c>
      <c r="AA11299">
        <v>0</v>
      </c>
      <c r="AB11299">
        <v>0</v>
      </c>
      <c r="AC11299">
        <v>0</v>
      </c>
      <c r="AD11299">
        <v>0</v>
      </c>
      <c r="AE11299">
        <v>0</v>
      </c>
      <c r="AF11299">
        <v>0</v>
      </c>
      <c r="AG11299">
        <v>0</v>
      </c>
    </row>
    <row r="11300" spans="1:33" x14ac:dyDescent="0.25">
      <c r="A11300" t="s">
        <v>4973</v>
      </c>
      <c r="B11300" t="s">
        <v>1509</v>
      </c>
      <c r="C11300">
        <v>0</v>
      </c>
      <c r="D11300">
        <v>0</v>
      </c>
      <c r="E11300">
        <v>0</v>
      </c>
      <c r="F11300">
        <v>0</v>
      </c>
      <c r="G11300">
        <v>0</v>
      </c>
      <c r="H11300">
        <v>0</v>
      </c>
      <c r="I11300">
        <v>0</v>
      </c>
      <c r="J11300">
        <v>0</v>
      </c>
      <c r="K11300">
        <v>0</v>
      </c>
      <c r="L11300">
        <v>0</v>
      </c>
      <c r="M11300">
        <v>0</v>
      </c>
      <c r="N11300">
        <v>0</v>
      </c>
      <c r="O11300">
        <v>0</v>
      </c>
      <c r="P11300">
        <v>0</v>
      </c>
      <c r="Q11300">
        <v>0</v>
      </c>
      <c r="R11300">
        <v>0</v>
      </c>
      <c r="S11300">
        <v>0</v>
      </c>
      <c r="T11300">
        <v>0</v>
      </c>
      <c r="U11300">
        <v>0</v>
      </c>
      <c r="V11300">
        <v>0</v>
      </c>
      <c r="W11300">
        <v>0</v>
      </c>
      <c r="X11300">
        <v>0</v>
      </c>
      <c r="Y11300">
        <v>0</v>
      </c>
      <c r="Z11300">
        <v>0</v>
      </c>
      <c r="AA11300">
        <v>0</v>
      </c>
      <c r="AB11300">
        <v>0</v>
      </c>
      <c r="AC11300">
        <v>0</v>
      </c>
      <c r="AD11300">
        <v>0</v>
      </c>
      <c r="AE11300">
        <v>0</v>
      </c>
      <c r="AF11300">
        <v>0</v>
      </c>
      <c r="AG11300">
        <v>0</v>
      </c>
    </row>
    <row r="11301" spans="1:33" x14ac:dyDescent="0.25">
      <c r="A11301" t="s">
        <v>4974</v>
      </c>
      <c r="B11301" t="s">
        <v>1509</v>
      </c>
      <c r="C11301">
        <v>0</v>
      </c>
      <c r="D11301">
        <v>0</v>
      </c>
      <c r="E11301">
        <v>0</v>
      </c>
      <c r="F11301">
        <v>0</v>
      </c>
      <c r="G11301">
        <v>0</v>
      </c>
      <c r="H11301">
        <v>0</v>
      </c>
      <c r="I11301">
        <v>0</v>
      </c>
      <c r="J11301">
        <v>0</v>
      </c>
      <c r="K11301">
        <v>0</v>
      </c>
      <c r="L11301">
        <v>0</v>
      </c>
      <c r="M11301">
        <v>0</v>
      </c>
      <c r="N11301">
        <v>0</v>
      </c>
      <c r="O11301">
        <v>0</v>
      </c>
      <c r="P11301">
        <v>0</v>
      </c>
      <c r="Q11301">
        <v>0</v>
      </c>
      <c r="R11301">
        <v>0</v>
      </c>
      <c r="S11301">
        <v>0</v>
      </c>
      <c r="T11301">
        <v>0</v>
      </c>
      <c r="U11301">
        <v>0</v>
      </c>
      <c r="V11301">
        <v>0</v>
      </c>
      <c r="W11301">
        <v>0</v>
      </c>
      <c r="X11301">
        <v>0</v>
      </c>
      <c r="Y11301">
        <v>0</v>
      </c>
      <c r="Z11301">
        <v>0</v>
      </c>
      <c r="AA11301">
        <v>0</v>
      </c>
      <c r="AB11301">
        <v>0</v>
      </c>
      <c r="AC11301">
        <v>0</v>
      </c>
      <c r="AD11301">
        <v>0</v>
      </c>
      <c r="AE11301">
        <v>0</v>
      </c>
      <c r="AF11301">
        <v>0</v>
      </c>
      <c r="AG11301">
        <v>0</v>
      </c>
    </row>
    <row r="11302" spans="1:33" x14ac:dyDescent="0.25">
      <c r="A11302" t="s">
        <v>4975</v>
      </c>
      <c r="B11302" t="s">
        <v>1509</v>
      </c>
      <c r="C11302">
        <v>0</v>
      </c>
      <c r="D11302">
        <v>0</v>
      </c>
      <c r="E11302">
        <v>0</v>
      </c>
      <c r="F11302">
        <v>0</v>
      </c>
      <c r="G11302">
        <v>0</v>
      </c>
      <c r="H11302">
        <v>0</v>
      </c>
      <c r="I11302">
        <v>0</v>
      </c>
      <c r="J11302">
        <v>0</v>
      </c>
      <c r="K11302">
        <v>0</v>
      </c>
      <c r="L11302">
        <v>0</v>
      </c>
      <c r="M11302">
        <v>0</v>
      </c>
      <c r="N11302">
        <v>0</v>
      </c>
      <c r="O11302">
        <v>0</v>
      </c>
      <c r="P11302">
        <v>0</v>
      </c>
      <c r="Q11302">
        <v>0</v>
      </c>
      <c r="R11302">
        <v>0</v>
      </c>
      <c r="S11302">
        <v>0</v>
      </c>
      <c r="T11302">
        <v>0</v>
      </c>
      <c r="U11302">
        <v>0</v>
      </c>
      <c r="V11302">
        <v>0</v>
      </c>
      <c r="W11302">
        <v>0</v>
      </c>
      <c r="X11302">
        <v>0</v>
      </c>
      <c r="Y11302">
        <v>0</v>
      </c>
      <c r="Z11302">
        <v>0</v>
      </c>
      <c r="AA11302">
        <v>0</v>
      </c>
      <c r="AB11302">
        <v>0</v>
      </c>
      <c r="AC11302">
        <v>0</v>
      </c>
      <c r="AD11302">
        <v>0</v>
      </c>
      <c r="AE11302">
        <v>0</v>
      </c>
      <c r="AF11302">
        <v>0</v>
      </c>
      <c r="AG11302">
        <v>0</v>
      </c>
    </row>
    <row r="11303" spans="1:33" x14ac:dyDescent="0.25">
      <c r="A11303" t="s">
        <v>4976</v>
      </c>
      <c r="B11303" t="s">
        <v>1509</v>
      </c>
      <c r="C11303">
        <v>0</v>
      </c>
      <c r="D11303">
        <v>0</v>
      </c>
      <c r="E11303">
        <v>0</v>
      </c>
      <c r="F11303">
        <v>0</v>
      </c>
      <c r="G11303">
        <v>0</v>
      </c>
      <c r="H11303">
        <v>0</v>
      </c>
      <c r="I11303">
        <v>0</v>
      </c>
      <c r="J11303">
        <v>0</v>
      </c>
      <c r="K11303">
        <v>0</v>
      </c>
      <c r="L11303">
        <v>0</v>
      </c>
      <c r="M11303">
        <v>0</v>
      </c>
      <c r="N11303">
        <v>0</v>
      </c>
      <c r="O11303">
        <v>0</v>
      </c>
      <c r="P11303">
        <v>0</v>
      </c>
      <c r="Q11303">
        <v>0</v>
      </c>
      <c r="R11303">
        <v>0</v>
      </c>
      <c r="S11303">
        <v>0</v>
      </c>
      <c r="T11303">
        <v>0</v>
      </c>
      <c r="U11303">
        <v>0</v>
      </c>
      <c r="V11303">
        <v>0</v>
      </c>
      <c r="W11303">
        <v>0</v>
      </c>
      <c r="X11303">
        <v>0</v>
      </c>
      <c r="Y11303">
        <v>0</v>
      </c>
      <c r="Z11303">
        <v>0</v>
      </c>
      <c r="AA11303">
        <v>0</v>
      </c>
      <c r="AB11303">
        <v>0</v>
      </c>
      <c r="AC11303">
        <v>0</v>
      </c>
      <c r="AD11303">
        <v>0</v>
      </c>
      <c r="AE11303">
        <v>0</v>
      </c>
      <c r="AF11303">
        <v>0</v>
      </c>
      <c r="AG11303">
        <v>0</v>
      </c>
    </row>
    <row r="11304" spans="1:33" x14ac:dyDescent="0.25">
      <c r="A11304" t="s">
        <v>4977</v>
      </c>
      <c r="B11304" t="s">
        <v>1509</v>
      </c>
      <c r="C11304">
        <v>0</v>
      </c>
      <c r="D11304">
        <v>0</v>
      </c>
      <c r="E11304">
        <v>0</v>
      </c>
      <c r="F11304">
        <v>0</v>
      </c>
      <c r="G11304">
        <v>0</v>
      </c>
      <c r="H11304">
        <v>0</v>
      </c>
      <c r="I11304">
        <v>0</v>
      </c>
      <c r="J11304">
        <v>0</v>
      </c>
      <c r="K11304">
        <v>0</v>
      </c>
      <c r="L11304">
        <v>0</v>
      </c>
      <c r="M11304">
        <v>0</v>
      </c>
      <c r="N11304">
        <v>0</v>
      </c>
      <c r="O11304">
        <v>0</v>
      </c>
      <c r="P11304">
        <v>0</v>
      </c>
      <c r="Q11304">
        <v>0</v>
      </c>
      <c r="R11304">
        <v>0</v>
      </c>
      <c r="S11304">
        <v>0</v>
      </c>
      <c r="T11304">
        <v>0</v>
      </c>
      <c r="U11304">
        <v>0</v>
      </c>
      <c r="V11304">
        <v>0</v>
      </c>
      <c r="W11304">
        <v>0</v>
      </c>
      <c r="X11304">
        <v>0</v>
      </c>
      <c r="Y11304">
        <v>0</v>
      </c>
      <c r="Z11304">
        <v>0</v>
      </c>
      <c r="AA11304">
        <v>0</v>
      </c>
      <c r="AB11304">
        <v>0</v>
      </c>
      <c r="AC11304">
        <v>0</v>
      </c>
      <c r="AD11304">
        <v>0</v>
      </c>
      <c r="AE11304">
        <v>0</v>
      </c>
      <c r="AF11304">
        <v>0</v>
      </c>
      <c r="AG11304">
        <v>0</v>
      </c>
    </row>
    <row r="11305" spans="1:33" x14ac:dyDescent="0.25">
      <c r="A11305" t="s">
        <v>4978</v>
      </c>
      <c r="B11305" t="s">
        <v>1509</v>
      </c>
      <c r="C11305">
        <v>0</v>
      </c>
      <c r="D11305">
        <v>0</v>
      </c>
      <c r="E11305">
        <v>0</v>
      </c>
      <c r="F11305">
        <v>0</v>
      </c>
      <c r="G11305">
        <v>0</v>
      </c>
      <c r="H11305">
        <v>0</v>
      </c>
      <c r="I11305">
        <v>0</v>
      </c>
      <c r="J11305">
        <v>0</v>
      </c>
      <c r="K11305">
        <v>0</v>
      </c>
      <c r="L11305">
        <v>0</v>
      </c>
      <c r="M11305">
        <v>0</v>
      </c>
      <c r="N11305">
        <v>0</v>
      </c>
      <c r="O11305">
        <v>0</v>
      </c>
      <c r="P11305">
        <v>0</v>
      </c>
      <c r="Q11305">
        <v>0</v>
      </c>
      <c r="R11305">
        <v>0</v>
      </c>
      <c r="S11305">
        <v>0</v>
      </c>
      <c r="T11305">
        <v>0</v>
      </c>
      <c r="U11305">
        <v>0</v>
      </c>
      <c r="V11305">
        <v>0</v>
      </c>
      <c r="W11305">
        <v>0</v>
      </c>
      <c r="X11305">
        <v>0</v>
      </c>
      <c r="Y11305">
        <v>0</v>
      </c>
      <c r="Z11305">
        <v>0</v>
      </c>
      <c r="AA11305">
        <v>0</v>
      </c>
      <c r="AB11305">
        <v>0</v>
      </c>
      <c r="AC11305">
        <v>0</v>
      </c>
      <c r="AD11305">
        <v>0</v>
      </c>
      <c r="AE11305">
        <v>0</v>
      </c>
      <c r="AF11305">
        <v>0</v>
      </c>
      <c r="AG11305">
        <v>0</v>
      </c>
    </row>
    <row r="11306" spans="1:33" x14ac:dyDescent="0.25">
      <c r="A11306" t="s">
        <v>4979</v>
      </c>
      <c r="B11306" t="s">
        <v>1509</v>
      </c>
      <c r="C11306">
        <v>0</v>
      </c>
      <c r="D11306">
        <v>0</v>
      </c>
      <c r="E11306">
        <v>0</v>
      </c>
      <c r="F11306">
        <v>0</v>
      </c>
      <c r="G11306">
        <v>0</v>
      </c>
      <c r="H11306">
        <v>0</v>
      </c>
      <c r="I11306">
        <v>0</v>
      </c>
      <c r="J11306">
        <v>0</v>
      </c>
      <c r="K11306">
        <v>0</v>
      </c>
      <c r="L11306">
        <v>0</v>
      </c>
      <c r="M11306">
        <v>0</v>
      </c>
      <c r="N11306">
        <v>0</v>
      </c>
      <c r="O11306">
        <v>0</v>
      </c>
      <c r="P11306">
        <v>0</v>
      </c>
      <c r="Q11306">
        <v>0</v>
      </c>
      <c r="R11306">
        <v>0</v>
      </c>
      <c r="S11306">
        <v>0</v>
      </c>
      <c r="T11306">
        <v>0</v>
      </c>
      <c r="U11306">
        <v>0</v>
      </c>
      <c r="V11306">
        <v>0</v>
      </c>
      <c r="W11306">
        <v>0</v>
      </c>
      <c r="X11306">
        <v>0</v>
      </c>
      <c r="Y11306">
        <v>0</v>
      </c>
      <c r="Z11306">
        <v>0</v>
      </c>
      <c r="AA11306">
        <v>0</v>
      </c>
      <c r="AB11306">
        <v>0</v>
      </c>
      <c r="AC11306">
        <v>0</v>
      </c>
      <c r="AD11306">
        <v>0</v>
      </c>
      <c r="AE11306">
        <v>0</v>
      </c>
      <c r="AF11306">
        <v>0</v>
      </c>
      <c r="AG11306">
        <v>0</v>
      </c>
    </row>
    <row r="11307" spans="1:33" x14ac:dyDescent="0.25">
      <c r="A11307" t="s">
        <v>4980</v>
      </c>
      <c r="B11307" t="s">
        <v>1509</v>
      </c>
      <c r="C11307">
        <v>0</v>
      </c>
      <c r="D11307">
        <v>0</v>
      </c>
      <c r="E11307">
        <v>0</v>
      </c>
      <c r="F11307">
        <v>0</v>
      </c>
      <c r="G11307">
        <v>0</v>
      </c>
      <c r="H11307">
        <v>0</v>
      </c>
      <c r="I11307">
        <v>0</v>
      </c>
      <c r="J11307">
        <v>0</v>
      </c>
      <c r="K11307">
        <v>0</v>
      </c>
      <c r="L11307">
        <v>0</v>
      </c>
      <c r="M11307">
        <v>0</v>
      </c>
      <c r="N11307">
        <v>0</v>
      </c>
      <c r="O11307">
        <v>0</v>
      </c>
      <c r="P11307">
        <v>0</v>
      </c>
      <c r="Q11307">
        <v>0</v>
      </c>
      <c r="R11307">
        <v>0</v>
      </c>
      <c r="S11307">
        <v>0</v>
      </c>
      <c r="T11307">
        <v>0</v>
      </c>
      <c r="U11307">
        <v>0</v>
      </c>
      <c r="V11307">
        <v>0</v>
      </c>
      <c r="W11307">
        <v>0</v>
      </c>
      <c r="X11307">
        <v>0</v>
      </c>
      <c r="Y11307">
        <v>0</v>
      </c>
      <c r="Z11307">
        <v>0</v>
      </c>
      <c r="AA11307">
        <v>0</v>
      </c>
      <c r="AB11307">
        <v>0</v>
      </c>
      <c r="AC11307">
        <v>0</v>
      </c>
      <c r="AD11307">
        <v>0</v>
      </c>
      <c r="AE11307">
        <v>0</v>
      </c>
      <c r="AF11307">
        <v>0</v>
      </c>
      <c r="AG11307">
        <v>0</v>
      </c>
    </row>
    <row r="11308" spans="1:33" x14ac:dyDescent="0.25">
      <c r="A11308" t="s">
        <v>4981</v>
      </c>
      <c r="B11308" t="s">
        <v>1509</v>
      </c>
      <c r="C11308">
        <v>0</v>
      </c>
      <c r="D11308">
        <v>0</v>
      </c>
      <c r="E11308">
        <v>0</v>
      </c>
      <c r="F11308">
        <v>0</v>
      </c>
      <c r="G11308">
        <v>0</v>
      </c>
      <c r="H11308">
        <v>0</v>
      </c>
      <c r="I11308">
        <v>0</v>
      </c>
      <c r="J11308">
        <v>0</v>
      </c>
      <c r="K11308">
        <v>0</v>
      </c>
      <c r="L11308">
        <v>0</v>
      </c>
      <c r="M11308">
        <v>0</v>
      </c>
      <c r="N11308">
        <v>0</v>
      </c>
      <c r="O11308">
        <v>0</v>
      </c>
      <c r="P11308">
        <v>0</v>
      </c>
      <c r="Q11308">
        <v>0</v>
      </c>
      <c r="R11308">
        <v>0</v>
      </c>
      <c r="S11308">
        <v>0</v>
      </c>
      <c r="T11308">
        <v>0</v>
      </c>
      <c r="U11308">
        <v>0</v>
      </c>
      <c r="V11308">
        <v>0</v>
      </c>
      <c r="W11308">
        <v>0</v>
      </c>
      <c r="X11308">
        <v>0</v>
      </c>
      <c r="Y11308">
        <v>0</v>
      </c>
      <c r="Z11308">
        <v>0</v>
      </c>
      <c r="AA11308">
        <v>0</v>
      </c>
      <c r="AB11308">
        <v>0</v>
      </c>
      <c r="AC11308">
        <v>0</v>
      </c>
      <c r="AD11308">
        <v>0</v>
      </c>
      <c r="AE11308">
        <v>0</v>
      </c>
      <c r="AF11308">
        <v>0</v>
      </c>
      <c r="AG11308">
        <v>0</v>
      </c>
    </row>
    <row r="11309" spans="1:33" x14ac:dyDescent="0.25">
      <c r="A11309" t="s">
        <v>4982</v>
      </c>
      <c r="B11309" t="s">
        <v>1509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  <c r="AG11309">
        <v>0</v>
      </c>
    </row>
    <row r="11310" spans="1:33" x14ac:dyDescent="0.25">
      <c r="A11310" t="s">
        <v>4983</v>
      </c>
      <c r="B11310" t="s">
        <v>1509</v>
      </c>
      <c r="C11310">
        <v>0</v>
      </c>
      <c r="D11310">
        <v>0</v>
      </c>
      <c r="E11310">
        <v>0</v>
      </c>
      <c r="F11310">
        <v>0</v>
      </c>
      <c r="G11310">
        <v>0</v>
      </c>
      <c r="H11310">
        <v>0</v>
      </c>
      <c r="I11310">
        <v>0</v>
      </c>
      <c r="J11310">
        <v>0</v>
      </c>
      <c r="K11310">
        <v>0</v>
      </c>
      <c r="L11310">
        <v>0</v>
      </c>
      <c r="M11310">
        <v>0</v>
      </c>
      <c r="N11310">
        <v>0</v>
      </c>
      <c r="O11310">
        <v>0</v>
      </c>
      <c r="P11310">
        <v>0</v>
      </c>
      <c r="Q11310">
        <v>0</v>
      </c>
      <c r="R11310">
        <v>0</v>
      </c>
      <c r="S11310">
        <v>0</v>
      </c>
      <c r="T11310">
        <v>0</v>
      </c>
      <c r="U11310">
        <v>0</v>
      </c>
      <c r="V11310">
        <v>0</v>
      </c>
      <c r="W11310">
        <v>0</v>
      </c>
      <c r="X11310">
        <v>0</v>
      </c>
      <c r="Y11310">
        <v>0</v>
      </c>
      <c r="Z11310">
        <v>0</v>
      </c>
      <c r="AA11310">
        <v>0</v>
      </c>
      <c r="AB11310">
        <v>0</v>
      </c>
      <c r="AC11310">
        <v>0</v>
      </c>
      <c r="AD11310">
        <v>0</v>
      </c>
      <c r="AE11310">
        <v>0</v>
      </c>
      <c r="AF11310">
        <v>0</v>
      </c>
      <c r="AG11310">
        <v>0</v>
      </c>
    </row>
    <row r="11311" spans="1:33" x14ac:dyDescent="0.25">
      <c r="A11311" t="s">
        <v>4984</v>
      </c>
      <c r="B11311" t="s">
        <v>1509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>
        <v>0</v>
      </c>
    </row>
    <row r="11312" spans="1:33" x14ac:dyDescent="0.25">
      <c r="A11312" t="s">
        <v>4985</v>
      </c>
      <c r="B11312" t="s">
        <v>1509</v>
      </c>
      <c r="C11312">
        <v>0</v>
      </c>
      <c r="D11312">
        <v>0</v>
      </c>
      <c r="E11312">
        <v>0</v>
      </c>
      <c r="F11312">
        <v>0</v>
      </c>
      <c r="G11312">
        <v>0</v>
      </c>
      <c r="H11312">
        <v>0</v>
      </c>
      <c r="I11312">
        <v>0</v>
      </c>
      <c r="J11312">
        <v>0</v>
      </c>
      <c r="K11312">
        <v>0</v>
      </c>
      <c r="L11312">
        <v>0</v>
      </c>
      <c r="M11312">
        <v>0</v>
      </c>
      <c r="N11312">
        <v>0</v>
      </c>
      <c r="O11312">
        <v>0</v>
      </c>
      <c r="P11312">
        <v>0</v>
      </c>
      <c r="Q11312">
        <v>0</v>
      </c>
      <c r="R11312">
        <v>0</v>
      </c>
      <c r="S11312">
        <v>0</v>
      </c>
      <c r="T11312">
        <v>0</v>
      </c>
      <c r="U11312">
        <v>0</v>
      </c>
      <c r="V11312">
        <v>0</v>
      </c>
      <c r="W11312">
        <v>0</v>
      </c>
      <c r="X11312">
        <v>0</v>
      </c>
      <c r="Y11312">
        <v>0</v>
      </c>
      <c r="Z11312">
        <v>0</v>
      </c>
      <c r="AA11312">
        <v>0</v>
      </c>
      <c r="AB11312">
        <v>0</v>
      </c>
      <c r="AC11312">
        <v>0</v>
      </c>
      <c r="AD11312">
        <v>0</v>
      </c>
      <c r="AE11312">
        <v>0</v>
      </c>
      <c r="AF11312">
        <v>0</v>
      </c>
      <c r="AG11312">
        <v>0</v>
      </c>
    </row>
    <row r="11313" spans="1:33" x14ac:dyDescent="0.25">
      <c r="A11313" t="s">
        <v>4986</v>
      </c>
      <c r="B11313" t="s">
        <v>1509</v>
      </c>
      <c r="C11313">
        <v>0</v>
      </c>
      <c r="D11313">
        <v>0</v>
      </c>
      <c r="E11313">
        <v>0</v>
      </c>
      <c r="F11313">
        <v>0</v>
      </c>
      <c r="G11313">
        <v>0</v>
      </c>
      <c r="H11313">
        <v>0</v>
      </c>
      <c r="I11313">
        <v>0</v>
      </c>
      <c r="J11313">
        <v>0</v>
      </c>
      <c r="K11313">
        <v>0</v>
      </c>
      <c r="L11313">
        <v>0</v>
      </c>
      <c r="M11313">
        <v>0</v>
      </c>
      <c r="N11313">
        <v>0</v>
      </c>
      <c r="O11313">
        <v>0</v>
      </c>
      <c r="P11313">
        <v>0</v>
      </c>
      <c r="Q11313">
        <v>0</v>
      </c>
      <c r="R11313">
        <v>0</v>
      </c>
      <c r="S11313">
        <v>0</v>
      </c>
      <c r="T11313">
        <v>0</v>
      </c>
      <c r="U11313">
        <v>0</v>
      </c>
      <c r="V11313">
        <v>0</v>
      </c>
      <c r="W11313">
        <v>0</v>
      </c>
      <c r="X11313">
        <v>0</v>
      </c>
      <c r="Y11313">
        <v>0</v>
      </c>
      <c r="Z11313">
        <v>0</v>
      </c>
      <c r="AA11313">
        <v>0</v>
      </c>
      <c r="AB11313">
        <v>0</v>
      </c>
      <c r="AC11313">
        <v>0</v>
      </c>
      <c r="AD11313">
        <v>0</v>
      </c>
      <c r="AE11313">
        <v>0</v>
      </c>
      <c r="AF11313">
        <v>0</v>
      </c>
      <c r="AG11313">
        <v>0</v>
      </c>
    </row>
    <row r="11314" spans="1:33" x14ac:dyDescent="0.25">
      <c r="A11314" t="s">
        <v>4987</v>
      </c>
      <c r="B11314" t="s">
        <v>1509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>
        <v>0</v>
      </c>
    </row>
    <row r="11315" spans="1:33" x14ac:dyDescent="0.25">
      <c r="A11315" t="s">
        <v>4988</v>
      </c>
      <c r="B11315" t="s">
        <v>1509</v>
      </c>
      <c r="C11315">
        <v>0</v>
      </c>
      <c r="D11315">
        <v>0</v>
      </c>
      <c r="E11315">
        <v>0</v>
      </c>
      <c r="F11315">
        <v>0</v>
      </c>
      <c r="G11315">
        <v>0</v>
      </c>
      <c r="H11315">
        <v>0</v>
      </c>
      <c r="I11315">
        <v>0</v>
      </c>
      <c r="J11315">
        <v>0</v>
      </c>
      <c r="K11315">
        <v>0</v>
      </c>
      <c r="L11315">
        <v>0</v>
      </c>
      <c r="M11315">
        <v>0</v>
      </c>
      <c r="N11315">
        <v>0</v>
      </c>
      <c r="O11315">
        <v>0</v>
      </c>
      <c r="P11315">
        <v>0</v>
      </c>
      <c r="Q11315">
        <v>0</v>
      </c>
      <c r="R11315">
        <v>0</v>
      </c>
      <c r="S11315">
        <v>0</v>
      </c>
      <c r="T11315">
        <v>0</v>
      </c>
      <c r="U11315">
        <v>0</v>
      </c>
      <c r="V11315">
        <v>0</v>
      </c>
      <c r="W11315">
        <v>0</v>
      </c>
      <c r="X11315">
        <v>0</v>
      </c>
      <c r="Y11315">
        <v>0</v>
      </c>
      <c r="Z11315">
        <v>0</v>
      </c>
      <c r="AA11315">
        <v>0</v>
      </c>
      <c r="AB11315">
        <v>0</v>
      </c>
      <c r="AC11315">
        <v>0</v>
      </c>
      <c r="AD11315">
        <v>0</v>
      </c>
      <c r="AE11315">
        <v>0</v>
      </c>
      <c r="AF11315">
        <v>0</v>
      </c>
      <c r="AG11315">
        <v>0</v>
      </c>
    </row>
    <row r="11316" spans="1:33" x14ac:dyDescent="0.25">
      <c r="A11316" t="s">
        <v>4989</v>
      </c>
      <c r="B11316" t="s">
        <v>1509</v>
      </c>
      <c r="C11316">
        <v>0</v>
      </c>
      <c r="D11316">
        <v>0</v>
      </c>
      <c r="E11316">
        <v>0</v>
      </c>
      <c r="F11316">
        <v>0</v>
      </c>
      <c r="G11316">
        <v>0</v>
      </c>
      <c r="H11316">
        <v>0</v>
      </c>
      <c r="I11316">
        <v>0</v>
      </c>
      <c r="J11316">
        <v>0</v>
      </c>
      <c r="K11316">
        <v>0</v>
      </c>
      <c r="L11316">
        <v>0</v>
      </c>
      <c r="M11316">
        <v>0</v>
      </c>
      <c r="N11316">
        <v>0</v>
      </c>
      <c r="O11316">
        <v>0</v>
      </c>
      <c r="P11316">
        <v>0</v>
      </c>
      <c r="Q11316">
        <v>0</v>
      </c>
      <c r="R11316">
        <v>0</v>
      </c>
      <c r="S11316">
        <v>0</v>
      </c>
      <c r="T11316">
        <v>0</v>
      </c>
      <c r="U11316">
        <v>0</v>
      </c>
      <c r="V11316">
        <v>0</v>
      </c>
      <c r="W11316">
        <v>0</v>
      </c>
      <c r="X11316">
        <v>0</v>
      </c>
      <c r="Y11316">
        <v>0</v>
      </c>
      <c r="Z11316">
        <v>0</v>
      </c>
      <c r="AA11316">
        <v>0</v>
      </c>
      <c r="AB11316">
        <v>0</v>
      </c>
      <c r="AC11316">
        <v>0</v>
      </c>
      <c r="AD11316">
        <v>0</v>
      </c>
      <c r="AE11316">
        <v>0</v>
      </c>
      <c r="AF11316">
        <v>0</v>
      </c>
      <c r="AG11316">
        <v>0</v>
      </c>
    </row>
    <row r="11317" spans="1:33" x14ac:dyDescent="0.25">
      <c r="A11317" t="s">
        <v>4990</v>
      </c>
      <c r="B11317" t="s">
        <v>1509</v>
      </c>
      <c r="C11317">
        <v>0</v>
      </c>
      <c r="D11317">
        <v>0</v>
      </c>
      <c r="E11317">
        <v>0</v>
      </c>
      <c r="F11317">
        <v>0</v>
      </c>
      <c r="G11317">
        <v>0</v>
      </c>
      <c r="H11317">
        <v>0</v>
      </c>
      <c r="I11317">
        <v>0</v>
      </c>
      <c r="J11317">
        <v>0</v>
      </c>
      <c r="K11317">
        <v>0</v>
      </c>
      <c r="L11317">
        <v>0</v>
      </c>
      <c r="M11317">
        <v>0</v>
      </c>
      <c r="N11317">
        <v>0</v>
      </c>
      <c r="O11317">
        <v>0</v>
      </c>
      <c r="P11317">
        <v>0</v>
      </c>
      <c r="Q11317">
        <v>0</v>
      </c>
      <c r="R11317">
        <v>0</v>
      </c>
      <c r="S11317">
        <v>0</v>
      </c>
      <c r="T11317">
        <v>0</v>
      </c>
      <c r="U11317">
        <v>0</v>
      </c>
      <c r="V11317">
        <v>0</v>
      </c>
      <c r="W11317">
        <v>0</v>
      </c>
      <c r="X11317">
        <v>0</v>
      </c>
      <c r="Y11317">
        <v>0</v>
      </c>
      <c r="Z11317">
        <v>0</v>
      </c>
      <c r="AA11317">
        <v>0</v>
      </c>
      <c r="AB11317">
        <v>0</v>
      </c>
      <c r="AC11317">
        <v>0</v>
      </c>
      <c r="AD11317">
        <v>0</v>
      </c>
      <c r="AE11317">
        <v>0</v>
      </c>
      <c r="AF11317">
        <v>0</v>
      </c>
      <c r="AG11317">
        <v>0</v>
      </c>
    </row>
    <row r="11318" spans="1:33" x14ac:dyDescent="0.25">
      <c r="A11318" t="s">
        <v>4991</v>
      </c>
      <c r="B11318" t="s">
        <v>1509</v>
      </c>
      <c r="C11318">
        <v>0</v>
      </c>
      <c r="D11318">
        <v>0</v>
      </c>
      <c r="E11318">
        <v>0</v>
      </c>
      <c r="F11318">
        <v>0</v>
      </c>
      <c r="G11318">
        <v>0</v>
      </c>
      <c r="H11318">
        <v>0</v>
      </c>
      <c r="I11318">
        <v>0</v>
      </c>
      <c r="J11318">
        <v>0</v>
      </c>
      <c r="K11318">
        <v>0</v>
      </c>
      <c r="L11318">
        <v>0</v>
      </c>
      <c r="M11318">
        <v>0</v>
      </c>
      <c r="N11318">
        <v>0</v>
      </c>
      <c r="O11318">
        <v>0</v>
      </c>
      <c r="P11318">
        <v>0</v>
      </c>
      <c r="Q11318">
        <v>0</v>
      </c>
      <c r="R11318">
        <v>0</v>
      </c>
      <c r="S11318">
        <v>0</v>
      </c>
      <c r="T11318">
        <v>0</v>
      </c>
      <c r="U11318">
        <v>0</v>
      </c>
      <c r="V11318">
        <v>0</v>
      </c>
      <c r="W11318">
        <v>0</v>
      </c>
      <c r="X11318">
        <v>0</v>
      </c>
      <c r="Y11318">
        <v>0</v>
      </c>
      <c r="Z11318">
        <v>0</v>
      </c>
      <c r="AA11318">
        <v>0</v>
      </c>
      <c r="AB11318">
        <v>0</v>
      </c>
      <c r="AC11318">
        <v>0</v>
      </c>
      <c r="AD11318">
        <v>0</v>
      </c>
      <c r="AE11318">
        <v>0</v>
      </c>
      <c r="AF11318">
        <v>0</v>
      </c>
      <c r="AG11318">
        <v>0</v>
      </c>
    </row>
    <row r="11319" spans="1:33" x14ac:dyDescent="0.25">
      <c r="A11319" t="s">
        <v>4992</v>
      </c>
      <c r="B11319" t="s">
        <v>1509</v>
      </c>
      <c r="C11319">
        <v>0</v>
      </c>
      <c r="D11319">
        <v>0</v>
      </c>
      <c r="E11319">
        <v>0</v>
      </c>
      <c r="F11319">
        <v>0</v>
      </c>
      <c r="G11319">
        <v>0</v>
      </c>
      <c r="H11319">
        <v>0</v>
      </c>
      <c r="I11319">
        <v>0</v>
      </c>
      <c r="J11319">
        <v>0</v>
      </c>
      <c r="K11319">
        <v>0</v>
      </c>
      <c r="L11319">
        <v>0</v>
      </c>
      <c r="M11319">
        <v>0</v>
      </c>
      <c r="N11319">
        <v>0</v>
      </c>
      <c r="O11319">
        <v>0</v>
      </c>
      <c r="P11319">
        <v>0</v>
      </c>
      <c r="Q11319">
        <v>0</v>
      </c>
      <c r="R11319">
        <v>0</v>
      </c>
      <c r="S11319">
        <v>0</v>
      </c>
      <c r="T11319">
        <v>0</v>
      </c>
      <c r="U11319">
        <v>0</v>
      </c>
      <c r="V11319">
        <v>0</v>
      </c>
      <c r="W11319">
        <v>0</v>
      </c>
      <c r="X11319">
        <v>0</v>
      </c>
      <c r="Y11319">
        <v>0</v>
      </c>
      <c r="Z11319">
        <v>0</v>
      </c>
      <c r="AA11319">
        <v>0</v>
      </c>
      <c r="AB11319">
        <v>0</v>
      </c>
      <c r="AC11319">
        <v>0</v>
      </c>
      <c r="AD11319">
        <v>0</v>
      </c>
      <c r="AE11319">
        <v>0</v>
      </c>
      <c r="AF11319">
        <v>0</v>
      </c>
      <c r="AG11319">
        <v>0</v>
      </c>
    </row>
    <row r="11320" spans="1:33" x14ac:dyDescent="0.25">
      <c r="A11320" t="s">
        <v>4993</v>
      </c>
      <c r="B11320" t="s">
        <v>1509</v>
      </c>
      <c r="C11320">
        <v>0</v>
      </c>
      <c r="D11320">
        <v>0</v>
      </c>
      <c r="E11320">
        <v>0</v>
      </c>
      <c r="F11320">
        <v>0</v>
      </c>
      <c r="G11320">
        <v>0</v>
      </c>
      <c r="H11320">
        <v>0</v>
      </c>
      <c r="I11320">
        <v>0</v>
      </c>
      <c r="J11320">
        <v>0</v>
      </c>
      <c r="K11320">
        <v>0</v>
      </c>
      <c r="L11320">
        <v>0</v>
      </c>
      <c r="M11320">
        <v>0</v>
      </c>
      <c r="N11320">
        <v>0</v>
      </c>
      <c r="O11320">
        <v>0</v>
      </c>
      <c r="P11320">
        <v>0</v>
      </c>
      <c r="Q11320">
        <v>0</v>
      </c>
      <c r="R11320">
        <v>0</v>
      </c>
      <c r="S11320">
        <v>0</v>
      </c>
      <c r="T11320">
        <v>0</v>
      </c>
      <c r="U11320">
        <v>0</v>
      </c>
      <c r="V11320">
        <v>0</v>
      </c>
      <c r="W11320">
        <v>0</v>
      </c>
      <c r="X11320">
        <v>0</v>
      </c>
      <c r="Y11320">
        <v>0</v>
      </c>
      <c r="Z11320">
        <v>0</v>
      </c>
      <c r="AA11320">
        <v>0</v>
      </c>
      <c r="AB11320">
        <v>0</v>
      </c>
      <c r="AC11320">
        <v>0</v>
      </c>
      <c r="AD11320">
        <v>0</v>
      </c>
      <c r="AE11320">
        <v>0</v>
      </c>
      <c r="AF11320">
        <v>0</v>
      </c>
      <c r="AG11320">
        <v>0</v>
      </c>
    </row>
    <row r="11321" spans="1:33" x14ac:dyDescent="0.25">
      <c r="A11321" t="s">
        <v>4994</v>
      </c>
      <c r="B11321" t="s">
        <v>1509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  <c r="AG11321">
        <v>0</v>
      </c>
    </row>
    <row r="11322" spans="1:33" x14ac:dyDescent="0.25">
      <c r="A11322" t="s">
        <v>4995</v>
      </c>
      <c r="B11322" t="s">
        <v>1509</v>
      </c>
      <c r="C11322">
        <v>0</v>
      </c>
      <c r="D11322">
        <v>0</v>
      </c>
      <c r="E11322">
        <v>0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>
        <v>0</v>
      </c>
      <c r="L11322">
        <v>0</v>
      </c>
      <c r="M11322">
        <v>0</v>
      </c>
      <c r="N11322">
        <v>0</v>
      </c>
      <c r="O11322">
        <v>0</v>
      </c>
      <c r="P11322">
        <v>0</v>
      </c>
      <c r="Q11322">
        <v>0</v>
      </c>
      <c r="R11322">
        <v>0</v>
      </c>
      <c r="S11322">
        <v>0</v>
      </c>
      <c r="T11322">
        <v>0</v>
      </c>
      <c r="U11322">
        <v>0</v>
      </c>
      <c r="V11322">
        <v>0</v>
      </c>
      <c r="W11322">
        <v>0</v>
      </c>
      <c r="X11322">
        <v>0</v>
      </c>
      <c r="Y11322">
        <v>0</v>
      </c>
      <c r="Z11322">
        <v>0</v>
      </c>
      <c r="AA11322">
        <v>0</v>
      </c>
      <c r="AB11322">
        <v>0</v>
      </c>
      <c r="AC11322">
        <v>0</v>
      </c>
      <c r="AD11322">
        <v>0</v>
      </c>
      <c r="AE11322">
        <v>0</v>
      </c>
      <c r="AF11322">
        <v>0</v>
      </c>
      <c r="AG11322">
        <v>0</v>
      </c>
    </row>
    <row r="11323" spans="1:33" x14ac:dyDescent="0.25">
      <c r="A11323" t="s">
        <v>4996</v>
      </c>
      <c r="B11323" t="s">
        <v>1509</v>
      </c>
      <c r="C11323">
        <v>0</v>
      </c>
      <c r="D11323">
        <v>0</v>
      </c>
      <c r="E11323">
        <v>0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>
        <v>0</v>
      </c>
      <c r="L11323">
        <v>0</v>
      </c>
      <c r="M11323">
        <v>0</v>
      </c>
      <c r="N11323">
        <v>0</v>
      </c>
      <c r="O11323">
        <v>0</v>
      </c>
      <c r="P11323">
        <v>0</v>
      </c>
      <c r="Q11323">
        <v>0</v>
      </c>
      <c r="R11323">
        <v>0</v>
      </c>
      <c r="S11323">
        <v>0</v>
      </c>
      <c r="T11323">
        <v>0</v>
      </c>
      <c r="U11323">
        <v>0</v>
      </c>
      <c r="V11323">
        <v>0</v>
      </c>
      <c r="W11323">
        <v>0</v>
      </c>
      <c r="X11323">
        <v>0</v>
      </c>
      <c r="Y11323">
        <v>0</v>
      </c>
      <c r="Z11323">
        <v>0</v>
      </c>
      <c r="AA11323">
        <v>0</v>
      </c>
      <c r="AB11323">
        <v>0</v>
      </c>
      <c r="AC11323">
        <v>0</v>
      </c>
      <c r="AD11323">
        <v>0</v>
      </c>
      <c r="AE11323">
        <v>0</v>
      </c>
      <c r="AF11323">
        <v>0</v>
      </c>
      <c r="AG11323">
        <v>0</v>
      </c>
    </row>
    <row r="11324" spans="1:33" x14ac:dyDescent="0.25">
      <c r="A11324" t="s">
        <v>4997</v>
      </c>
      <c r="B11324" t="s">
        <v>1509</v>
      </c>
      <c r="C11324">
        <v>0</v>
      </c>
      <c r="D11324">
        <v>0</v>
      </c>
      <c r="E11324">
        <v>0</v>
      </c>
      <c r="F11324">
        <v>0</v>
      </c>
      <c r="G11324">
        <v>0</v>
      </c>
      <c r="H11324">
        <v>0</v>
      </c>
      <c r="I11324">
        <v>0</v>
      </c>
      <c r="J11324">
        <v>0</v>
      </c>
      <c r="K11324">
        <v>0</v>
      </c>
      <c r="L11324">
        <v>0</v>
      </c>
      <c r="M11324">
        <v>0</v>
      </c>
      <c r="N11324">
        <v>0</v>
      </c>
      <c r="O11324">
        <v>0</v>
      </c>
      <c r="P11324">
        <v>0</v>
      </c>
      <c r="Q11324">
        <v>0</v>
      </c>
      <c r="R11324">
        <v>0</v>
      </c>
      <c r="S11324">
        <v>0</v>
      </c>
      <c r="T11324">
        <v>0</v>
      </c>
      <c r="U11324">
        <v>0</v>
      </c>
      <c r="V11324">
        <v>0</v>
      </c>
      <c r="W11324">
        <v>0</v>
      </c>
      <c r="X11324">
        <v>0</v>
      </c>
      <c r="Y11324">
        <v>0</v>
      </c>
      <c r="Z11324">
        <v>0</v>
      </c>
      <c r="AA11324">
        <v>0</v>
      </c>
      <c r="AB11324">
        <v>0</v>
      </c>
      <c r="AC11324">
        <v>0</v>
      </c>
      <c r="AD11324">
        <v>0</v>
      </c>
      <c r="AE11324">
        <v>0</v>
      </c>
      <c r="AF11324">
        <v>0</v>
      </c>
      <c r="AG11324">
        <v>0</v>
      </c>
    </row>
    <row r="11325" spans="1:33" x14ac:dyDescent="0.25">
      <c r="A11325" t="s">
        <v>4998</v>
      </c>
      <c r="B11325" t="s">
        <v>1509</v>
      </c>
      <c r="C11325">
        <v>0</v>
      </c>
      <c r="D11325">
        <v>0</v>
      </c>
      <c r="E11325">
        <v>0</v>
      </c>
      <c r="F11325">
        <v>0</v>
      </c>
      <c r="G11325">
        <v>0</v>
      </c>
      <c r="H11325">
        <v>0</v>
      </c>
      <c r="I11325">
        <v>0</v>
      </c>
      <c r="J11325">
        <v>0</v>
      </c>
      <c r="K11325">
        <v>0</v>
      </c>
      <c r="L11325">
        <v>0</v>
      </c>
      <c r="M11325">
        <v>0</v>
      </c>
      <c r="N11325">
        <v>0</v>
      </c>
      <c r="O11325">
        <v>0</v>
      </c>
      <c r="P11325">
        <v>0</v>
      </c>
      <c r="Q11325">
        <v>0</v>
      </c>
      <c r="R11325">
        <v>0</v>
      </c>
      <c r="S11325">
        <v>0</v>
      </c>
      <c r="T11325">
        <v>0</v>
      </c>
      <c r="U11325">
        <v>0</v>
      </c>
      <c r="V11325">
        <v>0</v>
      </c>
      <c r="W11325">
        <v>0</v>
      </c>
      <c r="X11325">
        <v>0</v>
      </c>
      <c r="Y11325">
        <v>0</v>
      </c>
      <c r="Z11325">
        <v>0</v>
      </c>
      <c r="AA11325">
        <v>0</v>
      </c>
      <c r="AB11325">
        <v>0</v>
      </c>
      <c r="AC11325">
        <v>0</v>
      </c>
      <c r="AD11325">
        <v>0</v>
      </c>
      <c r="AE11325">
        <v>0</v>
      </c>
      <c r="AF11325">
        <v>0</v>
      </c>
      <c r="AG11325">
        <v>0</v>
      </c>
    </row>
    <row r="11326" spans="1:33" x14ac:dyDescent="0.25">
      <c r="A11326" t="s">
        <v>4999</v>
      </c>
      <c r="B11326" t="s">
        <v>1509</v>
      </c>
      <c r="C11326">
        <v>0</v>
      </c>
      <c r="D11326">
        <v>0</v>
      </c>
      <c r="E11326">
        <v>0</v>
      </c>
      <c r="F11326">
        <v>0</v>
      </c>
      <c r="G11326">
        <v>0</v>
      </c>
      <c r="H11326">
        <v>0</v>
      </c>
      <c r="I11326">
        <v>0</v>
      </c>
      <c r="J11326">
        <v>0</v>
      </c>
      <c r="K11326">
        <v>0</v>
      </c>
      <c r="L11326">
        <v>0</v>
      </c>
      <c r="M11326">
        <v>0</v>
      </c>
      <c r="N11326">
        <v>0</v>
      </c>
      <c r="O11326">
        <v>0</v>
      </c>
      <c r="P11326">
        <v>0</v>
      </c>
      <c r="Q11326">
        <v>0</v>
      </c>
      <c r="R11326">
        <v>0</v>
      </c>
      <c r="S11326">
        <v>0</v>
      </c>
      <c r="T11326">
        <v>0</v>
      </c>
      <c r="U11326">
        <v>0</v>
      </c>
      <c r="V11326">
        <v>0</v>
      </c>
      <c r="W11326">
        <v>0</v>
      </c>
      <c r="X11326">
        <v>0</v>
      </c>
      <c r="Y11326">
        <v>0</v>
      </c>
      <c r="Z11326">
        <v>0</v>
      </c>
      <c r="AA11326">
        <v>0</v>
      </c>
      <c r="AB11326">
        <v>0</v>
      </c>
      <c r="AC11326">
        <v>0</v>
      </c>
      <c r="AD11326">
        <v>0</v>
      </c>
      <c r="AE11326">
        <v>0</v>
      </c>
      <c r="AF11326">
        <v>0</v>
      </c>
      <c r="AG11326">
        <v>0</v>
      </c>
    </row>
    <row r="11327" spans="1:33" x14ac:dyDescent="0.25">
      <c r="A11327" t="s">
        <v>5000</v>
      </c>
      <c r="B11327" t="s">
        <v>1509</v>
      </c>
      <c r="C11327">
        <v>0</v>
      </c>
      <c r="D11327">
        <v>0</v>
      </c>
      <c r="E11327">
        <v>0</v>
      </c>
      <c r="F11327">
        <v>0</v>
      </c>
      <c r="G11327">
        <v>0</v>
      </c>
      <c r="H11327">
        <v>0</v>
      </c>
      <c r="I11327">
        <v>0</v>
      </c>
      <c r="J11327">
        <v>0</v>
      </c>
      <c r="K11327">
        <v>0</v>
      </c>
      <c r="L11327">
        <v>0</v>
      </c>
      <c r="M11327">
        <v>0</v>
      </c>
      <c r="N11327">
        <v>0</v>
      </c>
      <c r="O11327">
        <v>0</v>
      </c>
      <c r="P11327">
        <v>0</v>
      </c>
      <c r="Q11327">
        <v>0</v>
      </c>
      <c r="R11327">
        <v>0</v>
      </c>
      <c r="S11327">
        <v>0</v>
      </c>
      <c r="T11327">
        <v>0</v>
      </c>
      <c r="U11327">
        <v>0</v>
      </c>
      <c r="V11327">
        <v>0</v>
      </c>
      <c r="W11327">
        <v>0</v>
      </c>
      <c r="X11327">
        <v>0</v>
      </c>
      <c r="Y11327">
        <v>0</v>
      </c>
      <c r="Z11327">
        <v>0</v>
      </c>
      <c r="AA11327">
        <v>0</v>
      </c>
      <c r="AB11327">
        <v>0</v>
      </c>
      <c r="AC11327">
        <v>0</v>
      </c>
      <c r="AD11327">
        <v>0</v>
      </c>
      <c r="AE11327">
        <v>0</v>
      </c>
      <c r="AF11327">
        <v>0</v>
      </c>
      <c r="AG11327">
        <v>0</v>
      </c>
    </row>
    <row r="11328" spans="1:33" x14ac:dyDescent="0.25">
      <c r="A11328" t="s">
        <v>5001</v>
      </c>
      <c r="B11328" t="s">
        <v>1509</v>
      </c>
      <c r="C11328">
        <v>0</v>
      </c>
      <c r="D11328">
        <v>0</v>
      </c>
      <c r="E11328">
        <v>0</v>
      </c>
      <c r="F11328">
        <v>0</v>
      </c>
      <c r="G11328">
        <v>0</v>
      </c>
      <c r="H11328">
        <v>0</v>
      </c>
      <c r="I11328">
        <v>0</v>
      </c>
      <c r="J11328">
        <v>0</v>
      </c>
      <c r="K11328">
        <v>0</v>
      </c>
      <c r="L11328">
        <v>0</v>
      </c>
      <c r="M11328">
        <v>0</v>
      </c>
      <c r="N11328">
        <v>0</v>
      </c>
      <c r="O11328">
        <v>0</v>
      </c>
      <c r="P11328">
        <v>0</v>
      </c>
      <c r="Q11328">
        <v>0</v>
      </c>
      <c r="R11328">
        <v>0</v>
      </c>
      <c r="S11328">
        <v>0</v>
      </c>
      <c r="T11328">
        <v>0</v>
      </c>
      <c r="U11328">
        <v>0</v>
      </c>
      <c r="V11328">
        <v>0</v>
      </c>
      <c r="W11328">
        <v>0</v>
      </c>
      <c r="X11328">
        <v>0</v>
      </c>
      <c r="Y11328">
        <v>0</v>
      </c>
      <c r="Z11328">
        <v>0</v>
      </c>
      <c r="AA11328">
        <v>0</v>
      </c>
      <c r="AB11328">
        <v>0</v>
      </c>
      <c r="AC11328">
        <v>0</v>
      </c>
      <c r="AD11328">
        <v>0</v>
      </c>
      <c r="AE11328">
        <v>0</v>
      </c>
      <c r="AF11328">
        <v>0</v>
      </c>
      <c r="AG11328">
        <v>0</v>
      </c>
    </row>
    <row r="11329" spans="1:33" x14ac:dyDescent="0.25">
      <c r="A11329" t="s">
        <v>5002</v>
      </c>
      <c r="B11329" t="s">
        <v>1509</v>
      </c>
      <c r="C11329">
        <v>0</v>
      </c>
      <c r="D11329">
        <v>0</v>
      </c>
      <c r="E11329">
        <v>0</v>
      </c>
      <c r="F11329">
        <v>0</v>
      </c>
      <c r="G11329">
        <v>0</v>
      </c>
      <c r="H11329">
        <v>0</v>
      </c>
      <c r="I11329">
        <v>0</v>
      </c>
      <c r="J11329">
        <v>0</v>
      </c>
      <c r="K11329">
        <v>0</v>
      </c>
      <c r="L11329">
        <v>0</v>
      </c>
      <c r="M11329">
        <v>0</v>
      </c>
      <c r="N11329">
        <v>0</v>
      </c>
      <c r="O11329">
        <v>0</v>
      </c>
      <c r="P11329">
        <v>0</v>
      </c>
      <c r="Q11329">
        <v>0</v>
      </c>
      <c r="R11329">
        <v>0</v>
      </c>
      <c r="S11329">
        <v>0</v>
      </c>
      <c r="T11329">
        <v>0</v>
      </c>
      <c r="U11329">
        <v>0</v>
      </c>
      <c r="V11329">
        <v>0</v>
      </c>
      <c r="W11329">
        <v>0</v>
      </c>
      <c r="X11329">
        <v>0</v>
      </c>
      <c r="Y11329">
        <v>0</v>
      </c>
      <c r="Z11329">
        <v>0</v>
      </c>
      <c r="AA11329">
        <v>0</v>
      </c>
      <c r="AB11329">
        <v>0</v>
      </c>
      <c r="AC11329">
        <v>0</v>
      </c>
      <c r="AD11329">
        <v>0</v>
      </c>
      <c r="AE11329">
        <v>0</v>
      </c>
      <c r="AF11329">
        <v>0</v>
      </c>
      <c r="AG11329">
        <v>0</v>
      </c>
    </row>
    <row r="11330" spans="1:33" x14ac:dyDescent="0.25">
      <c r="A11330" t="s">
        <v>5003</v>
      </c>
      <c r="B11330" t="s">
        <v>1509</v>
      </c>
      <c r="C11330">
        <v>0</v>
      </c>
      <c r="D11330">
        <v>0</v>
      </c>
      <c r="E11330">
        <v>0</v>
      </c>
      <c r="F11330">
        <v>0</v>
      </c>
      <c r="G11330">
        <v>0</v>
      </c>
      <c r="H11330">
        <v>0</v>
      </c>
      <c r="I11330">
        <v>0</v>
      </c>
      <c r="J11330">
        <v>0</v>
      </c>
      <c r="K11330">
        <v>0</v>
      </c>
      <c r="L11330">
        <v>0</v>
      </c>
      <c r="M11330">
        <v>0</v>
      </c>
      <c r="N11330">
        <v>0</v>
      </c>
      <c r="O11330">
        <v>0</v>
      </c>
      <c r="P11330">
        <v>0</v>
      </c>
      <c r="Q11330">
        <v>0</v>
      </c>
      <c r="R11330">
        <v>0</v>
      </c>
      <c r="S11330">
        <v>0</v>
      </c>
      <c r="T11330">
        <v>0</v>
      </c>
      <c r="U11330">
        <v>0</v>
      </c>
      <c r="V11330">
        <v>0</v>
      </c>
      <c r="W11330">
        <v>0</v>
      </c>
      <c r="X11330">
        <v>0</v>
      </c>
      <c r="Y11330">
        <v>0</v>
      </c>
      <c r="Z11330">
        <v>0</v>
      </c>
      <c r="AA11330">
        <v>0</v>
      </c>
      <c r="AB11330">
        <v>0</v>
      </c>
      <c r="AC11330">
        <v>0</v>
      </c>
      <c r="AD11330">
        <v>0</v>
      </c>
      <c r="AE11330">
        <v>0</v>
      </c>
      <c r="AF11330">
        <v>0</v>
      </c>
      <c r="AG11330">
        <v>0</v>
      </c>
    </row>
    <row r="11331" spans="1:33" x14ac:dyDescent="0.25">
      <c r="A11331" t="s">
        <v>5004</v>
      </c>
      <c r="B11331" t="s">
        <v>1509</v>
      </c>
      <c r="C11331">
        <v>0</v>
      </c>
      <c r="D11331">
        <v>0</v>
      </c>
      <c r="E11331">
        <v>0</v>
      </c>
      <c r="F11331">
        <v>0</v>
      </c>
      <c r="G11331">
        <v>0</v>
      </c>
      <c r="H11331">
        <v>0</v>
      </c>
      <c r="I11331">
        <v>0</v>
      </c>
      <c r="J11331">
        <v>0</v>
      </c>
      <c r="K11331">
        <v>0</v>
      </c>
      <c r="L11331">
        <v>0</v>
      </c>
      <c r="M11331">
        <v>0</v>
      </c>
      <c r="N11331">
        <v>0</v>
      </c>
      <c r="O11331">
        <v>0</v>
      </c>
      <c r="P11331">
        <v>0</v>
      </c>
      <c r="Q11331">
        <v>0</v>
      </c>
      <c r="R11331">
        <v>0</v>
      </c>
      <c r="S11331">
        <v>0</v>
      </c>
      <c r="T11331">
        <v>0</v>
      </c>
      <c r="U11331">
        <v>0</v>
      </c>
      <c r="V11331">
        <v>0</v>
      </c>
      <c r="W11331">
        <v>0</v>
      </c>
      <c r="X11331">
        <v>0</v>
      </c>
      <c r="Y11331">
        <v>0</v>
      </c>
      <c r="Z11331">
        <v>0</v>
      </c>
      <c r="AA11331">
        <v>0</v>
      </c>
      <c r="AB11331">
        <v>0</v>
      </c>
      <c r="AC11331">
        <v>0</v>
      </c>
      <c r="AD11331">
        <v>0</v>
      </c>
      <c r="AE11331">
        <v>0</v>
      </c>
      <c r="AF11331">
        <v>0</v>
      </c>
      <c r="AG11331">
        <v>0</v>
      </c>
    </row>
    <row r="11332" spans="1:33" x14ac:dyDescent="0.25">
      <c r="A11332" t="s">
        <v>5005</v>
      </c>
      <c r="B11332" t="s">
        <v>1509</v>
      </c>
      <c r="C11332">
        <v>0</v>
      </c>
      <c r="D11332">
        <v>0</v>
      </c>
      <c r="E11332">
        <v>0</v>
      </c>
      <c r="F11332">
        <v>0</v>
      </c>
      <c r="G11332">
        <v>0</v>
      </c>
      <c r="H11332">
        <v>0</v>
      </c>
      <c r="I11332">
        <v>0</v>
      </c>
      <c r="J11332">
        <v>0</v>
      </c>
      <c r="K11332">
        <v>0</v>
      </c>
      <c r="L11332">
        <v>0</v>
      </c>
      <c r="M11332">
        <v>0</v>
      </c>
      <c r="N11332">
        <v>0</v>
      </c>
      <c r="O11332">
        <v>0</v>
      </c>
      <c r="P11332">
        <v>0</v>
      </c>
      <c r="Q11332">
        <v>0</v>
      </c>
      <c r="R11332">
        <v>0</v>
      </c>
      <c r="S11332">
        <v>0</v>
      </c>
      <c r="T11332">
        <v>0</v>
      </c>
      <c r="U11332">
        <v>0</v>
      </c>
      <c r="V11332">
        <v>0</v>
      </c>
      <c r="W11332">
        <v>0</v>
      </c>
      <c r="X11332">
        <v>0</v>
      </c>
      <c r="Y11332">
        <v>0</v>
      </c>
      <c r="Z11332">
        <v>0</v>
      </c>
      <c r="AA11332">
        <v>0</v>
      </c>
      <c r="AB11332">
        <v>0</v>
      </c>
      <c r="AC11332">
        <v>0</v>
      </c>
      <c r="AD11332">
        <v>0</v>
      </c>
      <c r="AE11332">
        <v>0</v>
      </c>
      <c r="AF11332">
        <v>0</v>
      </c>
      <c r="AG11332">
        <v>0</v>
      </c>
    </row>
    <row r="11333" spans="1:33" x14ac:dyDescent="0.25">
      <c r="A11333" t="s">
        <v>5006</v>
      </c>
      <c r="B11333" t="s">
        <v>1509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  <c r="AG11333">
        <v>0</v>
      </c>
    </row>
    <row r="11334" spans="1:33" x14ac:dyDescent="0.25">
      <c r="A11334" t="s">
        <v>5007</v>
      </c>
      <c r="B11334" t="s">
        <v>1509</v>
      </c>
      <c r="C11334">
        <v>0</v>
      </c>
      <c r="D11334">
        <v>0</v>
      </c>
      <c r="E11334">
        <v>0</v>
      </c>
      <c r="F11334">
        <v>0</v>
      </c>
      <c r="G11334">
        <v>0</v>
      </c>
      <c r="H11334">
        <v>0</v>
      </c>
      <c r="I11334">
        <v>0</v>
      </c>
      <c r="J11334">
        <v>0</v>
      </c>
      <c r="K11334">
        <v>0</v>
      </c>
      <c r="L11334">
        <v>0</v>
      </c>
      <c r="M11334">
        <v>0</v>
      </c>
      <c r="N11334">
        <v>0</v>
      </c>
      <c r="O11334">
        <v>0</v>
      </c>
      <c r="P11334">
        <v>0</v>
      </c>
      <c r="Q11334">
        <v>0</v>
      </c>
      <c r="R11334">
        <v>0</v>
      </c>
      <c r="S11334">
        <v>0</v>
      </c>
      <c r="T11334">
        <v>0</v>
      </c>
      <c r="U11334">
        <v>0</v>
      </c>
      <c r="V11334">
        <v>0</v>
      </c>
      <c r="W11334">
        <v>0</v>
      </c>
      <c r="X11334">
        <v>0</v>
      </c>
      <c r="Y11334">
        <v>0</v>
      </c>
      <c r="Z11334">
        <v>0</v>
      </c>
      <c r="AA11334">
        <v>0</v>
      </c>
      <c r="AB11334">
        <v>0</v>
      </c>
      <c r="AC11334">
        <v>0</v>
      </c>
      <c r="AD11334">
        <v>0</v>
      </c>
      <c r="AE11334">
        <v>0</v>
      </c>
      <c r="AF11334">
        <v>0</v>
      </c>
      <c r="AG11334">
        <v>0</v>
      </c>
    </row>
    <row r="11335" spans="1:33" x14ac:dyDescent="0.25">
      <c r="A11335" t="s">
        <v>5008</v>
      </c>
      <c r="B11335" t="s">
        <v>1509</v>
      </c>
      <c r="C11335">
        <v>0</v>
      </c>
      <c r="D11335">
        <v>0</v>
      </c>
      <c r="E11335">
        <v>0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>
        <v>0</v>
      </c>
      <c r="L11335">
        <v>0</v>
      </c>
      <c r="M11335">
        <v>0</v>
      </c>
      <c r="N11335">
        <v>0</v>
      </c>
      <c r="O11335">
        <v>0</v>
      </c>
      <c r="P11335">
        <v>0</v>
      </c>
      <c r="Q11335">
        <v>0</v>
      </c>
      <c r="R11335">
        <v>0</v>
      </c>
      <c r="S11335">
        <v>0</v>
      </c>
      <c r="T11335">
        <v>0</v>
      </c>
      <c r="U11335">
        <v>0</v>
      </c>
      <c r="V11335">
        <v>0</v>
      </c>
      <c r="W11335">
        <v>0</v>
      </c>
      <c r="X11335">
        <v>0</v>
      </c>
      <c r="Y11335">
        <v>0</v>
      </c>
      <c r="Z11335">
        <v>0</v>
      </c>
      <c r="AA11335">
        <v>0</v>
      </c>
      <c r="AB11335">
        <v>0</v>
      </c>
      <c r="AC11335">
        <v>0</v>
      </c>
      <c r="AD11335">
        <v>0</v>
      </c>
      <c r="AE11335">
        <v>0</v>
      </c>
      <c r="AF11335">
        <v>0</v>
      </c>
      <c r="AG11335">
        <v>0</v>
      </c>
    </row>
    <row r="11336" spans="1:33" x14ac:dyDescent="0.25">
      <c r="A11336" t="s">
        <v>5009</v>
      </c>
      <c r="B11336" t="s">
        <v>1509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>
        <v>0</v>
      </c>
    </row>
    <row r="11337" spans="1:33" x14ac:dyDescent="0.25">
      <c r="A11337" t="s">
        <v>5010</v>
      </c>
      <c r="B11337" t="s">
        <v>1509</v>
      </c>
      <c r="C11337">
        <v>0</v>
      </c>
      <c r="D11337">
        <v>0</v>
      </c>
      <c r="E11337">
        <v>0</v>
      </c>
      <c r="F11337">
        <v>0</v>
      </c>
      <c r="G11337">
        <v>0</v>
      </c>
      <c r="H11337">
        <v>0</v>
      </c>
      <c r="I11337">
        <v>0</v>
      </c>
      <c r="J11337">
        <v>0</v>
      </c>
      <c r="K11337">
        <v>0</v>
      </c>
      <c r="L11337">
        <v>0</v>
      </c>
      <c r="M11337">
        <v>0</v>
      </c>
      <c r="N11337">
        <v>0</v>
      </c>
      <c r="O11337">
        <v>0</v>
      </c>
      <c r="P11337">
        <v>0</v>
      </c>
      <c r="Q11337">
        <v>0</v>
      </c>
      <c r="R11337">
        <v>0</v>
      </c>
      <c r="S11337">
        <v>0</v>
      </c>
      <c r="T11337">
        <v>0</v>
      </c>
      <c r="U11337">
        <v>0</v>
      </c>
      <c r="V11337">
        <v>0</v>
      </c>
      <c r="W11337">
        <v>0</v>
      </c>
      <c r="X11337">
        <v>0</v>
      </c>
      <c r="Y11337">
        <v>0</v>
      </c>
      <c r="Z11337">
        <v>0</v>
      </c>
      <c r="AA11337">
        <v>0</v>
      </c>
      <c r="AB11337">
        <v>0</v>
      </c>
      <c r="AC11337">
        <v>0</v>
      </c>
      <c r="AD11337">
        <v>0</v>
      </c>
      <c r="AE11337">
        <v>0</v>
      </c>
      <c r="AF11337">
        <v>0</v>
      </c>
      <c r="AG11337">
        <v>0</v>
      </c>
    </row>
    <row r="11338" spans="1:33" x14ac:dyDescent="0.25">
      <c r="A11338" t="s">
        <v>5011</v>
      </c>
      <c r="B11338" t="s">
        <v>1509</v>
      </c>
      <c r="C11338">
        <v>0</v>
      </c>
      <c r="D11338">
        <v>0</v>
      </c>
      <c r="E11338">
        <v>0</v>
      </c>
      <c r="F11338">
        <v>0</v>
      </c>
      <c r="G11338">
        <v>0</v>
      </c>
      <c r="H11338">
        <v>0</v>
      </c>
      <c r="I11338">
        <v>0</v>
      </c>
      <c r="J11338">
        <v>0</v>
      </c>
      <c r="K11338">
        <v>0</v>
      </c>
      <c r="L11338">
        <v>0</v>
      </c>
      <c r="M11338">
        <v>0</v>
      </c>
      <c r="N11338">
        <v>0</v>
      </c>
      <c r="O11338">
        <v>0</v>
      </c>
      <c r="P11338">
        <v>0</v>
      </c>
      <c r="Q11338">
        <v>0</v>
      </c>
      <c r="R11338">
        <v>0</v>
      </c>
      <c r="S11338">
        <v>0</v>
      </c>
      <c r="T11338">
        <v>0</v>
      </c>
      <c r="U11338">
        <v>0</v>
      </c>
      <c r="V11338">
        <v>0</v>
      </c>
      <c r="W11338">
        <v>0</v>
      </c>
      <c r="X11338">
        <v>0</v>
      </c>
      <c r="Y11338">
        <v>0</v>
      </c>
      <c r="Z11338">
        <v>0</v>
      </c>
      <c r="AA11338">
        <v>0</v>
      </c>
      <c r="AB11338">
        <v>0</v>
      </c>
      <c r="AC11338">
        <v>0</v>
      </c>
      <c r="AD11338">
        <v>0</v>
      </c>
      <c r="AE11338">
        <v>0</v>
      </c>
      <c r="AF11338">
        <v>0</v>
      </c>
      <c r="AG11338">
        <v>0</v>
      </c>
    </row>
    <row r="11339" spans="1:33" x14ac:dyDescent="0.25">
      <c r="A11339" t="s">
        <v>5012</v>
      </c>
      <c r="B11339" t="s">
        <v>1509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>
        <v>0</v>
      </c>
    </row>
    <row r="11340" spans="1:33" x14ac:dyDescent="0.25">
      <c r="A11340" t="s">
        <v>5013</v>
      </c>
      <c r="B11340" t="s">
        <v>1509</v>
      </c>
      <c r="C11340">
        <v>0</v>
      </c>
      <c r="D11340">
        <v>0</v>
      </c>
      <c r="E11340">
        <v>0</v>
      </c>
      <c r="F11340">
        <v>0</v>
      </c>
      <c r="G11340">
        <v>0</v>
      </c>
      <c r="H11340">
        <v>0</v>
      </c>
      <c r="I11340">
        <v>0</v>
      </c>
      <c r="J11340">
        <v>0</v>
      </c>
      <c r="K11340">
        <v>0</v>
      </c>
      <c r="L11340">
        <v>0</v>
      </c>
      <c r="M11340">
        <v>0</v>
      </c>
      <c r="N11340">
        <v>0</v>
      </c>
      <c r="O11340">
        <v>0</v>
      </c>
      <c r="P11340">
        <v>0</v>
      </c>
      <c r="Q11340">
        <v>0</v>
      </c>
      <c r="R11340">
        <v>0</v>
      </c>
      <c r="S11340">
        <v>0</v>
      </c>
      <c r="T11340">
        <v>0</v>
      </c>
      <c r="U11340">
        <v>0</v>
      </c>
      <c r="V11340">
        <v>0</v>
      </c>
      <c r="W11340">
        <v>0</v>
      </c>
      <c r="X11340">
        <v>0</v>
      </c>
      <c r="Y11340">
        <v>0</v>
      </c>
      <c r="Z11340">
        <v>0</v>
      </c>
      <c r="AA11340">
        <v>0</v>
      </c>
      <c r="AB11340">
        <v>0</v>
      </c>
      <c r="AC11340">
        <v>0</v>
      </c>
      <c r="AD11340">
        <v>0</v>
      </c>
      <c r="AE11340">
        <v>0</v>
      </c>
      <c r="AF11340">
        <v>0</v>
      </c>
      <c r="AG11340">
        <v>0</v>
      </c>
    </row>
    <row r="11341" spans="1:33" x14ac:dyDescent="0.25">
      <c r="A11341" t="s">
        <v>5014</v>
      </c>
      <c r="B11341" t="s">
        <v>1509</v>
      </c>
      <c r="C11341">
        <v>0</v>
      </c>
      <c r="D11341">
        <v>0</v>
      </c>
      <c r="E11341">
        <v>0</v>
      </c>
      <c r="F11341">
        <v>0</v>
      </c>
      <c r="G11341">
        <v>0</v>
      </c>
      <c r="H11341">
        <v>0</v>
      </c>
      <c r="I11341">
        <v>0</v>
      </c>
      <c r="J11341">
        <v>0</v>
      </c>
      <c r="K11341">
        <v>0</v>
      </c>
      <c r="L11341">
        <v>0</v>
      </c>
      <c r="M11341">
        <v>0</v>
      </c>
      <c r="N11341">
        <v>0</v>
      </c>
      <c r="O11341">
        <v>0</v>
      </c>
      <c r="P11341">
        <v>0</v>
      </c>
      <c r="Q11341">
        <v>0</v>
      </c>
      <c r="R11341">
        <v>0</v>
      </c>
      <c r="S11341">
        <v>0</v>
      </c>
      <c r="T11341">
        <v>0</v>
      </c>
      <c r="U11341">
        <v>0</v>
      </c>
      <c r="V11341">
        <v>0</v>
      </c>
      <c r="W11341">
        <v>0</v>
      </c>
      <c r="X11341">
        <v>0</v>
      </c>
      <c r="Y11341">
        <v>0</v>
      </c>
      <c r="Z11341">
        <v>0</v>
      </c>
      <c r="AA11341">
        <v>0</v>
      </c>
      <c r="AB11341">
        <v>0</v>
      </c>
      <c r="AC11341">
        <v>0</v>
      </c>
      <c r="AD11341">
        <v>0</v>
      </c>
      <c r="AE11341">
        <v>0</v>
      </c>
      <c r="AF11341">
        <v>0</v>
      </c>
      <c r="AG11341">
        <v>0</v>
      </c>
    </row>
    <row r="11342" spans="1:33" x14ac:dyDescent="0.25">
      <c r="A11342" t="s">
        <v>5015</v>
      </c>
      <c r="B11342" t="s">
        <v>1509</v>
      </c>
      <c r="C11342">
        <v>0</v>
      </c>
      <c r="D11342">
        <v>0</v>
      </c>
      <c r="E11342">
        <v>0</v>
      </c>
      <c r="F11342">
        <v>0</v>
      </c>
      <c r="G11342">
        <v>0</v>
      </c>
      <c r="H11342">
        <v>0</v>
      </c>
      <c r="I11342">
        <v>0</v>
      </c>
      <c r="J11342">
        <v>0</v>
      </c>
      <c r="K11342">
        <v>0</v>
      </c>
      <c r="L11342">
        <v>0</v>
      </c>
      <c r="M11342">
        <v>0</v>
      </c>
      <c r="N11342">
        <v>0</v>
      </c>
      <c r="O11342">
        <v>0</v>
      </c>
      <c r="P11342">
        <v>0</v>
      </c>
      <c r="Q11342">
        <v>0</v>
      </c>
      <c r="R11342">
        <v>0</v>
      </c>
      <c r="S11342">
        <v>0</v>
      </c>
      <c r="T11342">
        <v>0</v>
      </c>
      <c r="U11342">
        <v>0</v>
      </c>
      <c r="V11342">
        <v>0</v>
      </c>
      <c r="W11342">
        <v>0</v>
      </c>
      <c r="X11342">
        <v>0</v>
      </c>
      <c r="Y11342">
        <v>0</v>
      </c>
      <c r="Z11342">
        <v>0</v>
      </c>
      <c r="AA11342">
        <v>0</v>
      </c>
      <c r="AB11342">
        <v>0</v>
      </c>
      <c r="AC11342">
        <v>0</v>
      </c>
      <c r="AD11342">
        <v>0</v>
      </c>
      <c r="AE11342">
        <v>0</v>
      </c>
      <c r="AF11342">
        <v>0</v>
      </c>
      <c r="AG11342">
        <v>0</v>
      </c>
    </row>
    <row r="11343" spans="1:33" x14ac:dyDescent="0.25">
      <c r="A11343" t="s">
        <v>5016</v>
      </c>
      <c r="B11343" t="s">
        <v>1509</v>
      </c>
      <c r="C11343">
        <v>0</v>
      </c>
      <c r="D11343">
        <v>0</v>
      </c>
      <c r="E11343">
        <v>0</v>
      </c>
      <c r="F11343">
        <v>0</v>
      </c>
      <c r="G11343">
        <v>0</v>
      </c>
      <c r="H11343">
        <v>0</v>
      </c>
      <c r="I11343">
        <v>0</v>
      </c>
      <c r="J11343">
        <v>0</v>
      </c>
      <c r="K11343">
        <v>0</v>
      </c>
      <c r="L11343">
        <v>0</v>
      </c>
      <c r="M11343">
        <v>0</v>
      </c>
      <c r="N11343">
        <v>0</v>
      </c>
      <c r="O11343">
        <v>0</v>
      </c>
      <c r="P11343">
        <v>0</v>
      </c>
      <c r="Q11343">
        <v>0</v>
      </c>
      <c r="R11343">
        <v>0</v>
      </c>
      <c r="S11343">
        <v>0</v>
      </c>
      <c r="T11343">
        <v>0</v>
      </c>
      <c r="U11343">
        <v>0</v>
      </c>
      <c r="V11343">
        <v>0</v>
      </c>
      <c r="W11343">
        <v>0</v>
      </c>
      <c r="X11343">
        <v>0</v>
      </c>
      <c r="Y11343">
        <v>0</v>
      </c>
      <c r="Z11343">
        <v>0</v>
      </c>
      <c r="AA11343">
        <v>0</v>
      </c>
      <c r="AB11343">
        <v>0</v>
      </c>
      <c r="AC11343">
        <v>0</v>
      </c>
      <c r="AD11343">
        <v>0</v>
      </c>
      <c r="AE11343">
        <v>0</v>
      </c>
      <c r="AF11343">
        <v>0</v>
      </c>
      <c r="AG11343">
        <v>0</v>
      </c>
    </row>
    <row r="11344" spans="1:33" x14ac:dyDescent="0.25">
      <c r="A11344" t="s">
        <v>5017</v>
      </c>
      <c r="B11344" t="s">
        <v>1509</v>
      </c>
      <c r="C11344">
        <v>0</v>
      </c>
      <c r="D11344">
        <v>0</v>
      </c>
      <c r="E11344">
        <v>0</v>
      </c>
      <c r="F11344">
        <v>0</v>
      </c>
      <c r="G11344">
        <v>0</v>
      </c>
      <c r="H11344">
        <v>0</v>
      </c>
      <c r="I11344">
        <v>0</v>
      </c>
      <c r="J11344">
        <v>0</v>
      </c>
      <c r="K11344">
        <v>0</v>
      </c>
      <c r="L11344">
        <v>0</v>
      </c>
      <c r="M11344">
        <v>0</v>
      </c>
      <c r="N11344">
        <v>0</v>
      </c>
      <c r="O11344">
        <v>0</v>
      </c>
      <c r="P11344">
        <v>0</v>
      </c>
      <c r="Q11344">
        <v>0</v>
      </c>
      <c r="R11344">
        <v>0</v>
      </c>
      <c r="S11344">
        <v>0</v>
      </c>
      <c r="T11344">
        <v>0</v>
      </c>
      <c r="U11344">
        <v>0</v>
      </c>
      <c r="V11344">
        <v>0</v>
      </c>
      <c r="W11344">
        <v>0</v>
      </c>
      <c r="X11344">
        <v>0</v>
      </c>
      <c r="Y11344">
        <v>0</v>
      </c>
      <c r="Z11344">
        <v>0</v>
      </c>
      <c r="AA11344">
        <v>0</v>
      </c>
      <c r="AB11344">
        <v>0</v>
      </c>
      <c r="AC11344">
        <v>0</v>
      </c>
      <c r="AD11344">
        <v>0</v>
      </c>
      <c r="AE11344">
        <v>0</v>
      </c>
      <c r="AF11344">
        <v>0</v>
      </c>
      <c r="AG11344">
        <v>0</v>
      </c>
    </row>
    <row r="11345" spans="1:33" x14ac:dyDescent="0.25">
      <c r="A11345" t="s">
        <v>5018</v>
      </c>
      <c r="B11345" t="s">
        <v>1509</v>
      </c>
      <c r="C11345">
        <v>0</v>
      </c>
      <c r="D11345">
        <v>0</v>
      </c>
      <c r="E11345">
        <v>0</v>
      </c>
      <c r="F11345">
        <v>0</v>
      </c>
      <c r="G11345">
        <v>0</v>
      </c>
      <c r="H11345">
        <v>0</v>
      </c>
      <c r="I11345">
        <v>0</v>
      </c>
      <c r="J11345">
        <v>0</v>
      </c>
      <c r="K11345">
        <v>0</v>
      </c>
      <c r="L11345">
        <v>0</v>
      </c>
      <c r="M11345">
        <v>0</v>
      </c>
      <c r="N11345">
        <v>0</v>
      </c>
      <c r="O11345">
        <v>0</v>
      </c>
      <c r="P11345">
        <v>0</v>
      </c>
      <c r="Q11345">
        <v>0</v>
      </c>
      <c r="R11345">
        <v>0</v>
      </c>
      <c r="S11345">
        <v>0</v>
      </c>
      <c r="T11345">
        <v>0</v>
      </c>
      <c r="U11345">
        <v>0</v>
      </c>
      <c r="V11345">
        <v>0</v>
      </c>
      <c r="W11345">
        <v>0</v>
      </c>
      <c r="X11345">
        <v>0</v>
      </c>
      <c r="Y11345">
        <v>0</v>
      </c>
      <c r="Z11345">
        <v>0</v>
      </c>
      <c r="AA11345">
        <v>0</v>
      </c>
      <c r="AB11345">
        <v>0</v>
      </c>
      <c r="AC11345">
        <v>0</v>
      </c>
      <c r="AD11345">
        <v>0</v>
      </c>
      <c r="AE11345">
        <v>0</v>
      </c>
      <c r="AF11345">
        <v>0</v>
      </c>
      <c r="AG11345">
        <v>0</v>
      </c>
    </row>
    <row r="11346" spans="1:33" x14ac:dyDescent="0.25">
      <c r="A11346" t="s">
        <v>5019</v>
      </c>
      <c r="B11346" t="s">
        <v>1509</v>
      </c>
      <c r="C11346">
        <v>0</v>
      </c>
      <c r="D11346">
        <v>0</v>
      </c>
      <c r="E11346">
        <v>0</v>
      </c>
      <c r="F11346">
        <v>0</v>
      </c>
      <c r="G11346">
        <v>0</v>
      </c>
      <c r="H11346">
        <v>0</v>
      </c>
      <c r="I11346">
        <v>0</v>
      </c>
      <c r="J11346">
        <v>0</v>
      </c>
      <c r="K11346">
        <v>0</v>
      </c>
      <c r="L11346">
        <v>0</v>
      </c>
      <c r="M11346">
        <v>0</v>
      </c>
      <c r="N11346">
        <v>0</v>
      </c>
      <c r="O11346">
        <v>0</v>
      </c>
      <c r="P11346">
        <v>0</v>
      </c>
      <c r="Q11346">
        <v>0</v>
      </c>
      <c r="R11346">
        <v>0</v>
      </c>
      <c r="S11346">
        <v>0</v>
      </c>
      <c r="T11346">
        <v>0</v>
      </c>
      <c r="U11346">
        <v>0</v>
      </c>
      <c r="V11346">
        <v>0</v>
      </c>
      <c r="W11346">
        <v>0</v>
      </c>
      <c r="X11346">
        <v>0</v>
      </c>
      <c r="Y11346">
        <v>0</v>
      </c>
      <c r="Z11346">
        <v>0</v>
      </c>
      <c r="AA11346">
        <v>0</v>
      </c>
      <c r="AB11346">
        <v>0</v>
      </c>
      <c r="AC11346">
        <v>0</v>
      </c>
      <c r="AD11346">
        <v>0</v>
      </c>
      <c r="AE11346">
        <v>0</v>
      </c>
      <c r="AF11346">
        <v>0</v>
      </c>
      <c r="AG11346">
        <v>0</v>
      </c>
    </row>
    <row r="11347" spans="1:33" x14ac:dyDescent="0.25">
      <c r="A11347" t="s">
        <v>5020</v>
      </c>
      <c r="B11347" t="s">
        <v>1509</v>
      </c>
      <c r="C11347">
        <v>0</v>
      </c>
      <c r="D11347">
        <v>0</v>
      </c>
      <c r="E11347">
        <v>0</v>
      </c>
      <c r="F11347">
        <v>0</v>
      </c>
      <c r="G11347">
        <v>0</v>
      </c>
      <c r="H11347">
        <v>0</v>
      </c>
      <c r="I11347">
        <v>0</v>
      </c>
      <c r="J11347">
        <v>0</v>
      </c>
      <c r="K11347">
        <v>0</v>
      </c>
      <c r="L11347">
        <v>0</v>
      </c>
      <c r="M11347">
        <v>0</v>
      </c>
      <c r="N11347">
        <v>0</v>
      </c>
      <c r="O11347">
        <v>0</v>
      </c>
      <c r="P11347">
        <v>0</v>
      </c>
      <c r="Q11347">
        <v>0</v>
      </c>
      <c r="R11347">
        <v>0</v>
      </c>
      <c r="S11347">
        <v>0</v>
      </c>
      <c r="T11347">
        <v>0</v>
      </c>
      <c r="U11347">
        <v>0</v>
      </c>
      <c r="V11347">
        <v>0</v>
      </c>
      <c r="W11347">
        <v>0</v>
      </c>
      <c r="X11347">
        <v>0</v>
      </c>
      <c r="Y11347">
        <v>0</v>
      </c>
      <c r="Z11347">
        <v>0</v>
      </c>
      <c r="AA11347">
        <v>0</v>
      </c>
      <c r="AB11347">
        <v>0</v>
      </c>
      <c r="AC11347">
        <v>0</v>
      </c>
      <c r="AD11347">
        <v>0</v>
      </c>
      <c r="AE11347">
        <v>0</v>
      </c>
      <c r="AF11347">
        <v>0</v>
      </c>
      <c r="AG11347">
        <v>0</v>
      </c>
    </row>
    <row r="11348" spans="1:33" x14ac:dyDescent="0.25">
      <c r="A11348" t="s">
        <v>5021</v>
      </c>
      <c r="B11348" t="s">
        <v>1509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>
        <v>0</v>
      </c>
    </row>
    <row r="11349" spans="1:33" x14ac:dyDescent="0.25">
      <c r="A11349" t="s">
        <v>5022</v>
      </c>
      <c r="B11349" t="s">
        <v>1509</v>
      </c>
      <c r="C11349">
        <v>0</v>
      </c>
      <c r="D11349">
        <v>0</v>
      </c>
      <c r="E11349">
        <v>0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>
        <v>0</v>
      </c>
      <c r="L11349">
        <v>0</v>
      </c>
      <c r="M11349">
        <v>0</v>
      </c>
      <c r="N11349">
        <v>0</v>
      </c>
      <c r="O11349">
        <v>0</v>
      </c>
      <c r="P11349">
        <v>0</v>
      </c>
      <c r="Q11349">
        <v>0</v>
      </c>
      <c r="R11349">
        <v>0</v>
      </c>
      <c r="S11349">
        <v>0</v>
      </c>
      <c r="T11349">
        <v>0</v>
      </c>
      <c r="U11349">
        <v>0</v>
      </c>
      <c r="V11349">
        <v>0</v>
      </c>
      <c r="W11349">
        <v>0</v>
      </c>
      <c r="X11349">
        <v>0</v>
      </c>
      <c r="Y11349">
        <v>0</v>
      </c>
      <c r="Z11349">
        <v>0</v>
      </c>
      <c r="AA11349">
        <v>0</v>
      </c>
      <c r="AB11349">
        <v>0</v>
      </c>
      <c r="AC11349">
        <v>0</v>
      </c>
      <c r="AD11349">
        <v>0</v>
      </c>
      <c r="AE11349">
        <v>0</v>
      </c>
      <c r="AF11349">
        <v>0</v>
      </c>
      <c r="AG11349">
        <v>0</v>
      </c>
    </row>
    <row r="11350" spans="1:33" x14ac:dyDescent="0.25">
      <c r="A11350" t="s">
        <v>5023</v>
      </c>
      <c r="B11350" t="s">
        <v>1509</v>
      </c>
      <c r="C11350">
        <v>0</v>
      </c>
      <c r="D11350">
        <v>0</v>
      </c>
      <c r="E11350">
        <v>0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>
        <v>0</v>
      </c>
      <c r="L11350">
        <v>0</v>
      </c>
      <c r="M11350">
        <v>0</v>
      </c>
      <c r="N11350">
        <v>0</v>
      </c>
      <c r="O11350">
        <v>0</v>
      </c>
      <c r="P11350">
        <v>0</v>
      </c>
      <c r="Q11350">
        <v>0</v>
      </c>
      <c r="R11350">
        <v>0</v>
      </c>
      <c r="S11350">
        <v>0</v>
      </c>
      <c r="T11350">
        <v>0</v>
      </c>
      <c r="U11350">
        <v>0</v>
      </c>
      <c r="V11350">
        <v>0</v>
      </c>
      <c r="W11350">
        <v>0</v>
      </c>
      <c r="X11350">
        <v>0</v>
      </c>
      <c r="Y11350">
        <v>0</v>
      </c>
      <c r="Z11350">
        <v>0</v>
      </c>
      <c r="AA11350">
        <v>0</v>
      </c>
      <c r="AB11350">
        <v>0</v>
      </c>
      <c r="AC11350">
        <v>0</v>
      </c>
      <c r="AD11350">
        <v>0</v>
      </c>
      <c r="AE11350">
        <v>0</v>
      </c>
      <c r="AF11350">
        <v>0</v>
      </c>
      <c r="AG11350">
        <v>0</v>
      </c>
    </row>
    <row r="11351" spans="1:33" x14ac:dyDescent="0.25">
      <c r="A11351" t="s">
        <v>5024</v>
      </c>
      <c r="B11351" t="s">
        <v>1509</v>
      </c>
      <c r="C11351">
        <v>0</v>
      </c>
      <c r="D11351">
        <v>0</v>
      </c>
      <c r="E11351">
        <v>0</v>
      </c>
      <c r="F11351">
        <v>0</v>
      </c>
      <c r="G11351">
        <v>0</v>
      </c>
      <c r="H11351">
        <v>0</v>
      </c>
      <c r="I11351">
        <v>0</v>
      </c>
      <c r="J11351">
        <v>0</v>
      </c>
      <c r="K11351">
        <v>0</v>
      </c>
      <c r="L11351">
        <v>0</v>
      </c>
      <c r="M11351">
        <v>0</v>
      </c>
      <c r="N11351">
        <v>0</v>
      </c>
      <c r="O11351">
        <v>0</v>
      </c>
      <c r="P11351">
        <v>0</v>
      </c>
      <c r="Q11351">
        <v>0</v>
      </c>
      <c r="R11351">
        <v>0</v>
      </c>
      <c r="S11351">
        <v>0</v>
      </c>
      <c r="T11351">
        <v>0</v>
      </c>
      <c r="U11351">
        <v>0</v>
      </c>
      <c r="V11351">
        <v>0</v>
      </c>
      <c r="W11351">
        <v>0</v>
      </c>
      <c r="X11351">
        <v>0</v>
      </c>
      <c r="Y11351">
        <v>0</v>
      </c>
      <c r="Z11351">
        <v>0</v>
      </c>
      <c r="AA11351">
        <v>0</v>
      </c>
      <c r="AB11351">
        <v>0</v>
      </c>
      <c r="AC11351">
        <v>0</v>
      </c>
      <c r="AD11351">
        <v>0</v>
      </c>
      <c r="AE11351">
        <v>0</v>
      </c>
      <c r="AF11351">
        <v>0</v>
      </c>
      <c r="AG11351">
        <v>0</v>
      </c>
    </row>
    <row r="11352" spans="1:33" x14ac:dyDescent="0.25">
      <c r="A11352" t="s">
        <v>5025</v>
      </c>
      <c r="B11352" t="s">
        <v>1509</v>
      </c>
      <c r="C11352">
        <v>0</v>
      </c>
      <c r="D11352">
        <v>0</v>
      </c>
      <c r="E11352">
        <v>0</v>
      </c>
      <c r="F11352">
        <v>0</v>
      </c>
      <c r="G11352">
        <v>0</v>
      </c>
      <c r="H11352">
        <v>0</v>
      </c>
      <c r="I11352">
        <v>0</v>
      </c>
      <c r="J11352">
        <v>0</v>
      </c>
      <c r="K11352">
        <v>0</v>
      </c>
      <c r="L11352">
        <v>0</v>
      </c>
      <c r="M11352">
        <v>0</v>
      </c>
      <c r="N11352">
        <v>0</v>
      </c>
      <c r="O11352">
        <v>0</v>
      </c>
      <c r="P11352">
        <v>0</v>
      </c>
      <c r="Q11352">
        <v>0</v>
      </c>
      <c r="R11352">
        <v>0</v>
      </c>
      <c r="S11352">
        <v>0</v>
      </c>
      <c r="T11352">
        <v>0</v>
      </c>
      <c r="U11352">
        <v>0</v>
      </c>
      <c r="V11352">
        <v>0</v>
      </c>
      <c r="W11352">
        <v>0</v>
      </c>
      <c r="X11352">
        <v>0</v>
      </c>
      <c r="Y11352">
        <v>0</v>
      </c>
      <c r="Z11352">
        <v>0</v>
      </c>
      <c r="AA11352">
        <v>0</v>
      </c>
      <c r="AB11352">
        <v>0</v>
      </c>
      <c r="AC11352">
        <v>0</v>
      </c>
      <c r="AD11352">
        <v>0</v>
      </c>
      <c r="AE11352">
        <v>0</v>
      </c>
      <c r="AF11352">
        <v>0</v>
      </c>
      <c r="AG11352">
        <v>0</v>
      </c>
    </row>
    <row r="11353" spans="1:33" x14ac:dyDescent="0.25">
      <c r="A11353" t="s">
        <v>5026</v>
      </c>
      <c r="B11353" t="s">
        <v>1509</v>
      </c>
      <c r="C11353">
        <v>0</v>
      </c>
      <c r="D11353">
        <v>0</v>
      </c>
      <c r="E11353">
        <v>0</v>
      </c>
      <c r="F11353">
        <v>0</v>
      </c>
      <c r="G11353">
        <v>0</v>
      </c>
      <c r="H11353">
        <v>0</v>
      </c>
      <c r="I11353">
        <v>0</v>
      </c>
      <c r="J11353">
        <v>0</v>
      </c>
      <c r="K11353">
        <v>0</v>
      </c>
      <c r="L11353">
        <v>0</v>
      </c>
      <c r="M11353">
        <v>0</v>
      </c>
      <c r="N11353">
        <v>0</v>
      </c>
      <c r="O11353">
        <v>0</v>
      </c>
      <c r="P11353">
        <v>0</v>
      </c>
      <c r="Q11353">
        <v>0</v>
      </c>
      <c r="R11353">
        <v>0</v>
      </c>
      <c r="S11353">
        <v>0</v>
      </c>
      <c r="T11353">
        <v>0</v>
      </c>
      <c r="U11353">
        <v>0</v>
      </c>
      <c r="V11353">
        <v>0</v>
      </c>
      <c r="W11353">
        <v>0</v>
      </c>
      <c r="X11353">
        <v>0</v>
      </c>
      <c r="Y11353">
        <v>0</v>
      </c>
      <c r="Z11353">
        <v>0</v>
      </c>
      <c r="AA11353">
        <v>0</v>
      </c>
      <c r="AB11353">
        <v>0</v>
      </c>
      <c r="AC11353">
        <v>0</v>
      </c>
      <c r="AD11353">
        <v>0</v>
      </c>
      <c r="AE11353">
        <v>0</v>
      </c>
      <c r="AF11353">
        <v>0</v>
      </c>
      <c r="AG11353">
        <v>0</v>
      </c>
    </row>
    <row r="11354" spans="1:33" x14ac:dyDescent="0.25">
      <c r="A11354" t="s">
        <v>5027</v>
      </c>
      <c r="B11354" t="s">
        <v>1509</v>
      </c>
      <c r="C11354">
        <v>0</v>
      </c>
      <c r="D11354">
        <v>0</v>
      </c>
      <c r="E11354">
        <v>0</v>
      </c>
      <c r="F11354">
        <v>0</v>
      </c>
      <c r="G11354">
        <v>0</v>
      </c>
      <c r="H11354">
        <v>0</v>
      </c>
      <c r="I11354">
        <v>0</v>
      </c>
      <c r="J11354">
        <v>0</v>
      </c>
      <c r="K11354">
        <v>0</v>
      </c>
      <c r="L11354">
        <v>0</v>
      </c>
      <c r="M11354">
        <v>0</v>
      </c>
      <c r="N11354">
        <v>0</v>
      </c>
      <c r="O11354">
        <v>0</v>
      </c>
      <c r="P11354">
        <v>0</v>
      </c>
      <c r="Q11354">
        <v>0</v>
      </c>
      <c r="R11354">
        <v>0</v>
      </c>
      <c r="S11354">
        <v>0</v>
      </c>
      <c r="T11354">
        <v>0</v>
      </c>
      <c r="U11354">
        <v>0</v>
      </c>
      <c r="V11354">
        <v>0</v>
      </c>
      <c r="W11354">
        <v>0</v>
      </c>
      <c r="X11354">
        <v>0</v>
      </c>
      <c r="Y11354">
        <v>0</v>
      </c>
      <c r="Z11354">
        <v>0</v>
      </c>
      <c r="AA11354">
        <v>0</v>
      </c>
      <c r="AB11354">
        <v>0</v>
      </c>
      <c r="AC11354">
        <v>0</v>
      </c>
      <c r="AD11354">
        <v>0</v>
      </c>
      <c r="AE11354">
        <v>0</v>
      </c>
      <c r="AF11354">
        <v>0</v>
      </c>
      <c r="AG11354">
        <v>0</v>
      </c>
    </row>
    <row r="11355" spans="1:33" x14ac:dyDescent="0.25">
      <c r="A11355" t="s">
        <v>5028</v>
      </c>
      <c r="B11355" t="s">
        <v>1509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>
        <v>0</v>
      </c>
    </row>
    <row r="11356" spans="1:33" x14ac:dyDescent="0.25">
      <c r="A11356" t="s">
        <v>5029</v>
      </c>
      <c r="B11356" t="s">
        <v>1509</v>
      </c>
      <c r="C11356">
        <v>0</v>
      </c>
      <c r="D11356">
        <v>0</v>
      </c>
      <c r="E11356">
        <v>0</v>
      </c>
      <c r="F11356">
        <v>0</v>
      </c>
      <c r="G11356">
        <v>0</v>
      </c>
      <c r="H11356">
        <v>0</v>
      </c>
      <c r="I11356">
        <v>0</v>
      </c>
      <c r="J11356">
        <v>0</v>
      </c>
      <c r="K11356">
        <v>0</v>
      </c>
      <c r="L11356">
        <v>0</v>
      </c>
      <c r="M11356">
        <v>0</v>
      </c>
      <c r="N11356">
        <v>0</v>
      </c>
      <c r="O11356">
        <v>0</v>
      </c>
      <c r="P11356">
        <v>0</v>
      </c>
      <c r="Q11356">
        <v>0</v>
      </c>
      <c r="R11356">
        <v>0</v>
      </c>
      <c r="S11356">
        <v>0</v>
      </c>
      <c r="T11356">
        <v>0</v>
      </c>
      <c r="U11356">
        <v>0</v>
      </c>
      <c r="V11356">
        <v>0</v>
      </c>
      <c r="W11356">
        <v>0</v>
      </c>
      <c r="X11356">
        <v>0</v>
      </c>
      <c r="Y11356">
        <v>0</v>
      </c>
      <c r="Z11356">
        <v>0</v>
      </c>
      <c r="AA11356">
        <v>0</v>
      </c>
      <c r="AB11356">
        <v>0</v>
      </c>
      <c r="AC11356">
        <v>0</v>
      </c>
      <c r="AD11356">
        <v>0</v>
      </c>
      <c r="AE11356">
        <v>0</v>
      </c>
      <c r="AF11356">
        <v>0</v>
      </c>
      <c r="AG11356">
        <v>0</v>
      </c>
    </row>
    <row r="11357" spans="1:33" x14ac:dyDescent="0.25">
      <c r="A11357" t="s">
        <v>5030</v>
      </c>
      <c r="B11357" t="s">
        <v>1509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  <c r="AG11357">
        <v>0</v>
      </c>
    </row>
    <row r="11358" spans="1:33" x14ac:dyDescent="0.25">
      <c r="A11358" t="s">
        <v>5031</v>
      </c>
      <c r="B11358" t="s">
        <v>1509</v>
      </c>
      <c r="C11358">
        <v>0</v>
      </c>
      <c r="D11358">
        <v>0</v>
      </c>
      <c r="E11358">
        <v>0</v>
      </c>
      <c r="F11358">
        <v>0</v>
      </c>
      <c r="G11358">
        <v>0</v>
      </c>
      <c r="H11358">
        <v>0</v>
      </c>
      <c r="I11358">
        <v>0</v>
      </c>
      <c r="J11358">
        <v>0</v>
      </c>
      <c r="K11358">
        <v>0</v>
      </c>
      <c r="L11358">
        <v>0</v>
      </c>
      <c r="M11358">
        <v>0</v>
      </c>
      <c r="N11358">
        <v>0</v>
      </c>
      <c r="O11358">
        <v>0</v>
      </c>
      <c r="P11358">
        <v>0</v>
      </c>
      <c r="Q11358">
        <v>0</v>
      </c>
      <c r="R11358">
        <v>0</v>
      </c>
      <c r="S11358">
        <v>0</v>
      </c>
      <c r="T11358">
        <v>0</v>
      </c>
      <c r="U11358">
        <v>0</v>
      </c>
      <c r="V11358">
        <v>0</v>
      </c>
      <c r="W11358">
        <v>0</v>
      </c>
      <c r="X11358">
        <v>0</v>
      </c>
      <c r="Y11358">
        <v>0</v>
      </c>
      <c r="Z11358">
        <v>0</v>
      </c>
      <c r="AA11358">
        <v>0</v>
      </c>
      <c r="AB11358">
        <v>0</v>
      </c>
      <c r="AC11358">
        <v>0</v>
      </c>
      <c r="AD11358">
        <v>0</v>
      </c>
      <c r="AE11358">
        <v>0</v>
      </c>
      <c r="AF11358">
        <v>0</v>
      </c>
      <c r="AG11358">
        <v>0</v>
      </c>
    </row>
    <row r="11359" spans="1:33" x14ac:dyDescent="0.25">
      <c r="A11359" t="s">
        <v>5032</v>
      </c>
      <c r="B11359" t="s">
        <v>1509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  <c r="AG11359">
        <v>0</v>
      </c>
    </row>
    <row r="11360" spans="1:33" x14ac:dyDescent="0.25">
      <c r="A11360" t="s">
        <v>5033</v>
      </c>
      <c r="B11360" t="s">
        <v>1509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  <c r="AG11360">
        <v>0</v>
      </c>
    </row>
    <row r="11361" spans="1:33" x14ac:dyDescent="0.25">
      <c r="A11361" t="s">
        <v>5034</v>
      </c>
      <c r="B11361" t="s">
        <v>1509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>
        <v>0</v>
      </c>
    </row>
    <row r="11362" spans="1:33" x14ac:dyDescent="0.25">
      <c r="A11362" t="s">
        <v>5035</v>
      </c>
      <c r="B11362" t="s">
        <v>1509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  <c r="AG11362">
        <v>0</v>
      </c>
    </row>
    <row r="11363" spans="1:33" x14ac:dyDescent="0.25">
      <c r="A11363" t="s">
        <v>5036</v>
      </c>
      <c r="B11363" t="s">
        <v>1509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  <c r="AG11363">
        <v>0</v>
      </c>
    </row>
    <row r="11364" spans="1:33" x14ac:dyDescent="0.25">
      <c r="A11364" t="s">
        <v>5037</v>
      </c>
      <c r="B11364" t="s">
        <v>1509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>
        <v>0</v>
      </c>
    </row>
    <row r="11365" spans="1:33" x14ac:dyDescent="0.25">
      <c r="A11365" t="s">
        <v>5038</v>
      </c>
      <c r="B11365" t="s">
        <v>1509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  <c r="AG11365">
        <v>0</v>
      </c>
    </row>
    <row r="11366" spans="1:33" x14ac:dyDescent="0.25">
      <c r="A11366" t="s">
        <v>5039</v>
      </c>
      <c r="B11366" t="s">
        <v>1509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  <c r="AG11366">
        <v>0</v>
      </c>
    </row>
    <row r="11367" spans="1:33" x14ac:dyDescent="0.25">
      <c r="A11367" t="s">
        <v>5040</v>
      </c>
      <c r="B11367" t="s">
        <v>1509</v>
      </c>
      <c r="C11367">
        <v>0</v>
      </c>
      <c r="D11367">
        <v>0</v>
      </c>
      <c r="E11367">
        <v>0</v>
      </c>
      <c r="F11367">
        <v>0</v>
      </c>
      <c r="G11367">
        <v>0</v>
      </c>
      <c r="H11367">
        <v>0</v>
      </c>
      <c r="I11367">
        <v>0</v>
      </c>
      <c r="J11367">
        <v>0</v>
      </c>
      <c r="K11367">
        <v>0</v>
      </c>
      <c r="L11367">
        <v>0</v>
      </c>
      <c r="M11367">
        <v>0</v>
      </c>
      <c r="N11367">
        <v>0</v>
      </c>
      <c r="O11367">
        <v>0</v>
      </c>
      <c r="P11367">
        <v>0</v>
      </c>
      <c r="Q11367">
        <v>0</v>
      </c>
      <c r="R11367">
        <v>0</v>
      </c>
      <c r="S11367">
        <v>0</v>
      </c>
      <c r="T11367">
        <v>0</v>
      </c>
      <c r="U11367">
        <v>0</v>
      </c>
      <c r="V11367">
        <v>0</v>
      </c>
      <c r="W11367">
        <v>0</v>
      </c>
      <c r="X11367">
        <v>0</v>
      </c>
      <c r="Y11367">
        <v>0</v>
      </c>
      <c r="Z11367">
        <v>0</v>
      </c>
      <c r="AA11367">
        <v>0</v>
      </c>
      <c r="AB11367">
        <v>0</v>
      </c>
      <c r="AC11367">
        <v>0</v>
      </c>
      <c r="AD11367">
        <v>0</v>
      </c>
      <c r="AE11367">
        <v>0</v>
      </c>
      <c r="AF11367">
        <v>0</v>
      </c>
      <c r="AG11367">
        <v>0</v>
      </c>
    </row>
    <row r="11368" spans="1:33" x14ac:dyDescent="0.25">
      <c r="A11368" t="s">
        <v>5041</v>
      </c>
      <c r="B11368" t="s">
        <v>1509</v>
      </c>
      <c r="C11368">
        <v>0</v>
      </c>
      <c r="D11368">
        <v>0</v>
      </c>
      <c r="E11368">
        <v>0</v>
      </c>
      <c r="F11368">
        <v>0</v>
      </c>
      <c r="G11368">
        <v>0</v>
      </c>
      <c r="H11368">
        <v>0</v>
      </c>
      <c r="I11368">
        <v>0</v>
      </c>
      <c r="J11368">
        <v>0</v>
      </c>
      <c r="K11368">
        <v>0</v>
      </c>
      <c r="L11368">
        <v>0</v>
      </c>
      <c r="M11368">
        <v>0</v>
      </c>
      <c r="N11368">
        <v>0</v>
      </c>
      <c r="O11368">
        <v>0</v>
      </c>
      <c r="P11368">
        <v>0</v>
      </c>
      <c r="Q11368">
        <v>0</v>
      </c>
      <c r="R11368">
        <v>0</v>
      </c>
      <c r="S11368">
        <v>0</v>
      </c>
      <c r="T11368">
        <v>0</v>
      </c>
      <c r="U11368">
        <v>0</v>
      </c>
      <c r="V11368">
        <v>0</v>
      </c>
      <c r="W11368">
        <v>0</v>
      </c>
      <c r="X11368">
        <v>0</v>
      </c>
      <c r="Y11368">
        <v>0</v>
      </c>
      <c r="Z11368">
        <v>0</v>
      </c>
      <c r="AA11368">
        <v>0</v>
      </c>
      <c r="AB11368">
        <v>0</v>
      </c>
      <c r="AC11368">
        <v>0</v>
      </c>
      <c r="AD11368">
        <v>0</v>
      </c>
      <c r="AE11368">
        <v>0</v>
      </c>
      <c r="AF11368">
        <v>0</v>
      </c>
      <c r="AG11368">
        <v>0</v>
      </c>
    </row>
    <row r="11369" spans="1:33" x14ac:dyDescent="0.25">
      <c r="A11369" t="s">
        <v>5042</v>
      </c>
      <c r="B11369" t="s">
        <v>1509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  <c r="AG11369">
        <v>0</v>
      </c>
    </row>
    <row r="11370" spans="1:33" x14ac:dyDescent="0.25">
      <c r="A11370" t="s">
        <v>5043</v>
      </c>
      <c r="B11370" t="s">
        <v>1509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  <c r="AG11370">
        <v>0</v>
      </c>
    </row>
    <row r="11371" spans="1:33" x14ac:dyDescent="0.25">
      <c r="A11371" t="s">
        <v>5044</v>
      </c>
      <c r="B11371" t="s">
        <v>1509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  <c r="AG11371">
        <v>0</v>
      </c>
    </row>
    <row r="11372" spans="1:33" x14ac:dyDescent="0.25">
      <c r="A11372" t="s">
        <v>5045</v>
      </c>
      <c r="B11372" t="s">
        <v>1509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  <c r="AG11372">
        <v>0</v>
      </c>
    </row>
    <row r="11373" spans="1:33" x14ac:dyDescent="0.25">
      <c r="A11373" t="s">
        <v>5046</v>
      </c>
      <c r="B11373" t="s">
        <v>1509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>
        <v>0</v>
      </c>
    </row>
    <row r="11374" spans="1:33" x14ac:dyDescent="0.25">
      <c r="A11374" t="s">
        <v>5047</v>
      </c>
      <c r="B11374" t="s">
        <v>1509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  <c r="AG11374">
        <v>0</v>
      </c>
    </row>
    <row r="11375" spans="1:33" x14ac:dyDescent="0.25">
      <c r="A11375" t="s">
        <v>5048</v>
      </c>
      <c r="B11375" t="s">
        <v>1509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  <c r="AG11375">
        <v>0</v>
      </c>
    </row>
    <row r="11376" spans="1:33" x14ac:dyDescent="0.25">
      <c r="A11376" t="s">
        <v>5049</v>
      </c>
      <c r="B11376" t="s">
        <v>1509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  <c r="AG11376">
        <v>0</v>
      </c>
    </row>
    <row r="11377" spans="1:33" x14ac:dyDescent="0.25">
      <c r="A11377" t="s">
        <v>5050</v>
      </c>
      <c r="B11377" t="s">
        <v>1509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  <c r="AG11377">
        <v>0</v>
      </c>
    </row>
    <row r="11378" spans="1:33" x14ac:dyDescent="0.25">
      <c r="A11378" t="s">
        <v>5051</v>
      </c>
      <c r="B11378" t="s">
        <v>1509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  <c r="AG11378">
        <v>0</v>
      </c>
    </row>
    <row r="11379" spans="1:33" x14ac:dyDescent="0.25">
      <c r="A11379" t="s">
        <v>5052</v>
      </c>
      <c r="B11379" t="s">
        <v>1509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  <c r="AG11379">
        <v>0</v>
      </c>
    </row>
    <row r="11380" spans="1:33" x14ac:dyDescent="0.25">
      <c r="A11380" t="s">
        <v>5053</v>
      </c>
      <c r="B11380" t="s">
        <v>1509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>
        <v>0</v>
      </c>
    </row>
    <row r="11381" spans="1:33" x14ac:dyDescent="0.25">
      <c r="A11381" t="s">
        <v>5054</v>
      </c>
      <c r="B11381" t="s">
        <v>1509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  <c r="AG11381">
        <v>0</v>
      </c>
    </row>
    <row r="11382" spans="1:33" x14ac:dyDescent="0.25">
      <c r="A11382" t="s">
        <v>5055</v>
      </c>
      <c r="B11382" t="s">
        <v>1509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  <c r="AG11382">
        <v>0</v>
      </c>
    </row>
    <row r="11383" spans="1:33" x14ac:dyDescent="0.25">
      <c r="A11383" t="s">
        <v>5056</v>
      </c>
      <c r="B11383" t="s">
        <v>1509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  <c r="AG11383">
        <v>0</v>
      </c>
    </row>
    <row r="11384" spans="1:33" x14ac:dyDescent="0.25">
      <c r="A11384" t="s">
        <v>5057</v>
      </c>
      <c r="B11384" t="s">
        <v>1509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  <c r="AG11384">
        <v>0</v>
      </c>
    </row>
    <row r="11385" spans="1:33" x14ac:dyDescent="0.25">
      <c r="A11385" t="s">
        <v>5058</v>
      </c>
      <c r="B11385" t="s">
        <v>1509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  <c r="AG11385">
        <v>0</v>
      </c>
    </row>
    <row r="11386" spans="1:33" x14ac:dyDescent="0.25">
      <c r="A11386" t="s">
        <v>5059</v>
      </c>
      <c r="B11386" t="s">
        <v>1509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>
        <v>0</v>
      </c>
    </row>
    <row r="11387" spans="1:33" x14ac:dyDescent="0.25">
      <c r="A11387" t="s">
        <v>5060</v>
      </c>
      <c r="B11387" t="s">
        <v>1509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  <c r="AG11387">
        <v>0</v>
      </c>
    </row>
    <row r="11388" spans="1:33" x14ac:dyDescent="0.25">
      <c r="A11388" t="s">
        <v>5061</v>
      </c>
      <c r="B11388" t="s">
        <v>1509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  <c r="AG11388">
        <v>0</v>
      </c>
    </row>
    <row r="11389" spans="1:33" x14ac:dyDescent="0.25">
      <c r="A11389" t="s">
        <v>5062</v>
      </c>
      <c r="B11389" t="s">
        <v>1509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  <c r="AG11389">
        <v>0</v>
      </c>
    </row>
    <row r="11390" spans="1:33" x14ac:dyDescent="0.25">
      <c r="A11390" t="s">
        <v>5063</v>
      </c>
      <c r="B11390" t="s">
        <v>1509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  <c r="AG11390">
        <v>0</v>
      </c>
    </row>
    <row r="11391" spans="1:33" x14ac:dyDescent="0.25">
      <c r="A11391" t="s">
        <v>5064</v>
      </c>
      <c r="B11391" t="s">
        <v>1509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  <c r="AG11391">
        <v>0</v>
      </c>
    </row>
    <row r="11392" spans="1:33" x14ac:dyDescent="0.25">
      <c r="A11392" t="s">
        <v>5065</v>
      </c>
      <c r="B11392" t="s">
        <v>1509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  <c r="AG11392">
        <v>0</v>
      </c>
    </row>
    <row r="11393" spans="1:33" x14ac:dyDescent="0.25">
      <c r="A11393" t="s">
        <v>5066</v>
      </c>
      <c r="B11393" t="s">
        <v>1509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  <c r="AG11393">
        <v>0</v>
      </c>
    </row>
    <row r="11394" spans="1:33" x14ac:dyDescent="0.25">
      <c r="A11394" t="s">
        <v>5067</v>
      </c>
      <c r="B11394" t="s">
        <v>1509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  <c r="AG11394">
        <v>0</v>
      </c>
    </row>
    <row r="11395" spans="1:33" x14ac:dyDescent="0.25">
      <c r="A11395" t="s">
        <v>5068</v>
      </c>
      <c r="B11395" t="s">
        <v>1509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  <c r="AG11395">
        <v>0</v>
      </c>
    </row>
    <row r="11396" spans="1:33" x14ac:dyDescent="0.25">
      <c r="A11396" t="s">
        <v>5069</v>
      </c>
      <c r="B11396" t="s">
        <v>1509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  <c r="AG11396">
        <v>0</v>
      </c>
    </row>
    <row r="11397" spans="1:33" x14ac:dyDescent="0.25">
      <c r="A11397" t="s">
        <v>5070</v>
      </c>
      <c r="B11397" t="s">
        <v>1509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  <c r="AG11397">
        <v>0</v>
      </c>
    </row>
    <row r="11398" spans="1:33" x14ac:dyDescent="0.25">
      <c r="A11398" t="s">
        <v>5071</v>
      </c>
      <c r="B11398" t="s">
        <v>1509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>
        <v>0</v>
      </c>
    </row>
    <row r="11399" spans="1:33" x14ac:dyDescent="0.25">
      <c r="A11399" t="s">
        <v>5072</v>
      </c>
      <c r="B11399" t="s">
        <v>1509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  <c r="AG11399">
        <v>0</v>
      </c>
    </row>
    <row r="11400" spans="1:33" x14ac:dyDescent="0.25">
      <c r="A11400" t="s">
        <v>5073</v>
      </c>
      <c r="B11400" t="s">
        <v>1509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  <c r="AG11400">
        <v>0</v>
      </c>
    </row>
    <row r="11401" spans="1:33" x14ac:dyDescent="0.25">
      <c r="A11401" t="s">
        <v>5074</v>
      </c>
      <c r="B11401" t="s">
        <v>1509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  <c r="AG11401">
        <v>0</v>
      </c>
    </row>
    <row r="11402" spans="1:33" x14ac:dyDescent="0.25">
      <c r="A11402" t="s">
        <v>5075</v>
      </c>
      <c r="B11402" t="s">
        <v>1509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  <c r="AG11402">
        <v>0</v>
      </c>
    </row>
    <row r="11403" spans="1:33" x14ac:dyDescent="0.25">
      <c r="A11403" t="s">
        <v>5076</v>
      </c>
      <c r="B11403" t="s">
        <v>1509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  <c r="AG11403">
        <v>0</v>
      </c>
    </row>
    <row r="11404" spans="1:33" x14ac:dyDescent="0.25">
      <c r="A11404" t="s">
        <v>5077</v>
      </c>
      <c r="B11404" t="s">
        <v>1509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  <c r="AG11404">
        <v>0</v>
      </c>
    </row>
    <row r="11405" spans="1:33" x14ac:dyDescent="0.25">
      <c r="A11405" t="s">
        <v>5078</v>
      </c>
      <c r="B11405" t="s">
        <v>1509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>
        <v>0</v>
      </c>
    </row>
    <row r="11406" spans="1:33" x14ac:dyDescent="0.25">
      <c r="A11406" t="s">
        <v>5079</v>
      </c>
      <c r="B11406" t="s">
        <v>1509</v>
      </c>
      <c r="C11406">
        <v>0</v>
      </c>
      <c r="D11406">
        <v>0</v>
      </c>
      <c r="E11406">
        <v>0</v>
      </c>
      <c r="F11406">
        <v>0</v>
      </c>
      <c r="G11406">
        <v>0</v>
      </c>
      <c r="H11406">
        <v>0</v>
      </c>
      <c r="I11406">
        <v>0</v>
      </c>
      <c r="J11406">
        <v>0</v>
      </c>
      <c r="K11406">
        <v>0</v>
      </c>
      <c r="L11406">
        <v>0</v>
      </c>
      <c r="M11406">
        <v>0</v>
      </c>
      <c r="N11406">
        <v>0</v>
      </c>
      <c r="O11406">
        <v>0</v>
      </c>
      <c r="P11406">
        <v>0</v>
      </c>
      <c r="Q11406">
        <v>0</v>
      </c>
      <c r="R11406">
        <v>0</v>
      </c>
      <c r="S11406">
        <v>0</v>
      </c>
      <c r="T11406">
        <v>0</v>
      </c>
      <c r="U11406">
        <v>0</v>
      </c>
      <c r="V11406">
        <v>0</v>
      </c>
      <c r="W11406">
        <v>0</v>
      </c>
      <c r="X11406">
        <v>0</v>
      </c>
      <c r="Y11406">
        <v>0</v>
      </c>
      <c r="Z11406">
        <v>0</v>
      </c>
      <c r="AA11406">
        <v>0</v>
      </c>
      <c r="AB11406">
        <v>0</v>
      </c>
      <c r="AC11406">
        <v>0</v>
      </c>
      <c r="AD11406">
        <v>0</v>
      </c>
      <c r="AE11406">
        <v>0</v>
      </c>
      <c r="AF11406">
        <v>0</v>
      </c>
      <c r="AG11406">
        <v>0</v>
      </c>
    </row>
    <row r="11407" spans="1:33" x14ac:dyDescent="0.25">
      <c r="A11407" t="s">
        <v>5080</v>
      </c>
      <c r="B11407" t="s">
        <v>1509</v>
      </c>
      <c r="C11407">
        <v>0</v>
      </c>
      <c r="D11407">
        <v>0</v>
      </c>
      <c r="E11407">
        <v>0</v>
      </c>
      <c r="F11407">
        <v>0</v>
      </c>
      <c r="G11407">
        <v>0</v>
      </c>
      <c r="H11407">
        <v>0</v>
      </c>
      <c r="I11407">
        <v>0</v>
      </c>
      <c r="J11407">
        <v>0</v>
      </c>
      <c r="K11407">
        <v>0</v>
      </c>
      <c r="L11407">
        <v>0</v>
      </c>
      <c r="M11407">
        <v>0</v>
      </c>
      <c r="N11407">
        <v>0</v>
      </c>
      <c r="O11407">
        <v>0</v>
      </c>
      <c r="P11407">
        <v>0</v>
      </c>
      <c r="Q11407">
        <v>0</v>
      </c>
      <c r="R11407">
        <v>0</v>
      </c>
      <c r="S11407">
        <v>0</v>
      </c>
      <c r="T11407">
        <v>0</v>
      </c>
      <c r="U11407">
        <v>0</v>
      </c>
      <c r="V11407">
        <v>0</v>
      </c>
      <c r="W11407">
        <v>0</v>
      </c>
      <c r="X11407">
        <v>0</v>
      </c>
      <c r="Y11407">
        <v>0</v>
      </c>
      <c r="Z11407">
        <v>0</v>
      </c>
      <c r="AA11407">
        <v>0</v>
      </c>
      <c r="AB11407">
        <v>0</v>
      </c>
      <c r="AC11407">
        <v>0</v>
      </c>
      <c r="AD11407">
        <v>0</v>
      </c>
      <c r="AE11407">
        <v>0</v>
      </c>
      <c r="AF11407">
        <v>0</v>
      </c>
      <c r="AG11407">
        <v>0</v>
      </c>
    </row>
    <row r="11408" spans="1:33" x14ac:dyDescent="0.25">
      <c r="A11408" t="s">
        <v>5081</v>
      </c>
      <c r="B11408" t="s">
        <v>1509</v>
      </c>
      <c r="C11408">
        <v>0</v>
      </c>
      <c r="D11408">
        <v>0</v>
      </c>
      <c r="E11408">
        <v>0</v>
      </c>
      <c r="F11408">
        <v>0</v>
      </c>
      <c r="G11408">
        <v>0</v>
      </c>
      <c r="H11408">
        <v>0</v>
      </c>
      <c r="I11408">
        <v>0</v>
      </c>
      <c r="J11408">
        <v>0</v>
      </c>
      <c r="K11408">
        <v>0</v>
      </c>
      <c r="L11408">
        <v>0</v>
      </c>
      <c r="M11408">
        <v>0</v>
      </c>
      <c r="N11408">
        <v>0</v>
      </c>
      <c r="O11408">
        <v>0</v>
      </c>
      <c r="P11408">
        <v>0</v>
      </c>
      <c r="Q11408">
        <v>0</v>
      </c>
      <c r="R11408">
        <v>0</v>
      </c>
      <c r="S11408">
        <v>0</v>
      </c>
      <c r="T11408">
        <v>0</v>
      </c>
      <c r="U11408">
        <v>0</v>
      </c>
      <c r="V11408">
        <v>0</v>
      </c>
      <c r="W11408">
        <v>0</v>
      </c>
      <c r="X11408">
        <v>0</v>
      </c>
      <c r="Y11408">
        <v>0</v>
      </c>
      <c r="Z11408">
        <v>0</v>
      </c>
      <c r="AA11408">
        <v>0</v>
      </c>
      <c r="AB11408">
        <v>0</v>
      </c>
      <c r="AC11408">
        <v>0</v>
      </c>
      <c r="AD11408">
        <v>0</v>
      </c>
      <c r="AE11408">
        <v>0</v>
      </c>
      <c r="AF11408">
        <v>0</v>
      </c>
      <c r="AG11408">
        <v>0</v>
      </c>
    </row>
    <row r="11409" spans="1:33" x14ac:dyDescent="0.25">
      <c r="A11409" t="s">
        <v>5082</v>
      </c>
      <c r="B11409" t="s">
        <v>1509</v>
      </c>
      <c r="C11409">
        <v>0</v>
      </c>
      <c r="D11409">
        <v>0</v>
      </c>
      <c r="E11409">
        <v>0</v>
      </c>
      <c r="F11409">
        <v>0</v>
      </c>
      <c r="G11409">
        <v>0</v>
      </c>
      <c r="H11409">
        <v>0</v>
      </c>
      <c r="I11409">
        <v>0</v>
      </c>
      <c r="J11409">
        <v>0</v>
      </c>
      <c r="K11409">
        <v>0</v>
      </c>
      <c r="L11409">
        <v>0</v>
      </c>
      <c r="M11409">
        <v>0</v>
      </c>
      <c r="N11409">
        <v>0</v>
      </c>
      <c r="O11409">
        <v>0</v>
      </c>
      <c r="P11409">
        <v>0</v>
      </c>
      <c r="Q11409">
        <v>0</v>
      </c>
      <c r="R11409">
        <v>0</v>
      </c>
      <c r="S11409">
        <v>0</v>
      </c>
      <c r="T11409">
        <v>0</v>
      </c>
      <c r="U11409">
        <v>0</v>
      </c>
      <c r="V11409">
        <v>0</v>
      </c>
      <c r="W11409">
        <v>0</v>
      </c>
      <c r="X11409">
        <v>0</v>
      </c>
      <c r="Y11409">
        <v>0</v>
      </c>
      <c r="Z11409">
        <v>0</v>
      </c>
      <c r="AA11409">
        <v>0</v>
      </c>
      <c r="AB11409">
        <v>0</v>
      </c>
      <c r="AC11409">
        <v>0</v>
      </c>
      <c r="AD11409">
        <v>0</v>
      </c>
      <c r="AE11409">
        <v>0</v>
      </c>
      <c r="AF11409">
        <v>0</v>
      </c>
      <c r="AG11409">
        <v>0</v>
      </c>
    </row>
    <row r="11410" spans="1:33" x14ac:dyDescent="0.25">
      <c r="A11410" t="s">
        <v>5083</v>
      </c>
      <c r="B11410" t="s">
        <v>1509</v>
      </c>
      <c r="C11410">
        <v>0</v>
      </c>
      <c r="D11410">
        <v>0</v>
      </c>
      <c r="E11410">
        <v>0</v>
      </c>
      <c r="F11410">
        <v>0</v>
      </c>
      <c r="G11410">
        <v>0</v>
      </c>
      <c r="H11410">
        <v>0</v>
      </c>
      <c r="I11410">
        <v>0</v>
      </c>
      <c r="J11410">
        <v>0</v>
      </c>
      <c r="K11410">
        <v>0</v>
      </c>
      <c r="L11410">
        <v>0</v>
      </c>
      <c r="M11410">
        <v>0</v>
      </c>
      <c r="N11410">
        <v>0</v>
      </c>
      <c r="O11410">
        <v>0</v>
      </c>
      <c r="P11410">
        <v>0</v>
      </c>
      <c r="Q11410">
        <v>0</v>
      </c>
      <c r="R11410">
        <v>0</v>
      </c>
      <c r="S11410">
        <v>0</v>
      </c>
      <c r="T11410">
        <v>0</v>
      </c>
      <c r="U11410">
        <v>0</v>
      </c>
      <c r="V11410">
        <v>0</v>
      </c>
      <c r="W11410">
        <v>0</v>
      </c>
      <c r="X11410">
        <v>0</v>
      </c>
      <c r="Y11410">
        <v>0</v>
      </c>
      <c r="Z11410">
        <v>0</v>
      </c>
      <c r="AA11410">
        <v>0</v>
      </c>
      <c r="AB11410">
        <v>0</v>
      </c>
      <c r="AC11410">
        <v>0</v>
      </c>
      <c r="AD11410">
        <v>0</v>
      </c>
      <c r="AE11410">
        <v>0</v>
      </c>
      <c r="AF11410">
        <v>0</v>
      </c>
      <c r="AG11410">
        <v>0</v>
      </c>
    </row>
    <row r="11411" spans="1:33" x14ac:dyDescent="0.25">
      <c r="A11411" t="s">
        <v>5084</v>
      </c>
      <c r="B11411" t="s">
        <v>1509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>
        <v>0</v>
      </c>
    </row>
    <row r="11412" spans="1:33" x14ac:dyDescent="0.25">
      <c r="A11412" t="s">
        <v>5085</v>
      </c>
      <c r="B11412" t="s">
        <v>1509</v>
      </c>
      <c r="C11412">
        <v>0</v>
      </c>
      <c r="D11412">
        <v>0</v>
      </c>
      <c r="E11412">
        <v>0</v>
      </c>
      <c r="F11412">
        <v>0</v>
      </c>
      <c r="G11412">
        <v>0</v>
      </c>
      <c r="H11412">
        <v>0</v>
      </c>
      <c r="I11412">
        <v>0</v>
      </c>
      <c r="J11412">
        <v>0</v>
      </c>
      <c r="K11412">
        <v>0</v>
      </c>
      <c r="L11412">
        <v>0</v>
      </c>
      <c r="M11412">
        <v>0</v>
      </c>
      <c r="N11412">
        <v>0</v>
      </c>
      <c r="O11412">
        <v>0</v>
      </c>
      <c r="P11412">
        <v>0</v>
      </c>
      <c r="Q11412">
        <v>0</v>
      </c>
      <c r="R11412">
        <v>0</v>
      </c>
      <c r="S11412">
        <v>0</v>
      </c>
      <c r="T11412">
        <v>0</v>
      </c>
      <c r="U11412">
        <v>0</v>
      </c>
      <c r="V11412">
        <v>0</v>
      </c>
      <c r="W11412">
        <v>0</v>
      </c>
      <c r="X11412">
        <v>0</v>
      </c>
      <c r="Y11412">
        <v>0</v>
      </c>
      <c r="Z11412">
        <v>0</v>
      </c>
      <c r="AA11412">
        <v>0</v>
      </c>
      <c r="AB11412">
        <v>0</v>
      </c>
      <c r="AC11412">
        <v>0</v>
      </c>
      <c r="AD11412">
        <v>0</v>
      </c>
      <c r="AE11412">
        <v>0</v>
      </c>
      <c r="AF11412">
        <v>0</v>
      </c>
      <c r="AG11412">
        <v>0</v>
      </c>
    </row>
    <row r="11413" spans="1:33" x14ac:dyDescent="0.25">
      <c r="A11413" t="s">
        <v>5086</v>
      </c>
      <c r="B11413" t="s">
        <v>1509</v>
      </c>
      <c r="C11413">
        <v>0</v>
      </c>
      <c r="D11413">
        <v>0</v>
      </c>
      <c r="E11413">
        <v>0</v>
      </c>
      <c r="F11413">
        <v>0</v>
      </c>
      <c r="G11413">
        <v>0</v>
      </c>
      <c r="H11413">
        <v>0</v>
      </c>
      <c r="I11413">
        <v>0</v>
      </c>
      <c r="J11413">
        <v>0</v>
      </c>
      <c r="K11413">
        <v>0</v>
      </c>
      <c r="L11413">
        <v>0</v>
      </c>
      <c r="M11413">
        <v>0</v>
      </c>
      <c r="N11413">
        <v>0</v>
      </c>
      <c r="O11413">
        <v>0</v>
      </c>
      <c r="P11413">
        <v>0</v>
      </c>
      <c r="Q11413">
        <v>0</v>
      </c>
      <c r="R11413">
        <v>0</v>
      </c>
      <c r="S11413">
        <v>0</v>
      </c>
      <c r="T11413">
        <v>0</v>
      </c>
      <c r="U11413">
        <v>0</v>
      </c>
      <c r="V11413">
        <v>0</v>
      </c>
      <c r="W11413">
        <v>0</v>
      </c>
      <c r="X11413">
        <v>0</v>
      </c>
      <c r="Y11413">
        <v>0</v>
      </c>
      <c r="Z11413">
        <v>0</v>
      </c>
      <c r="AA11413">
        <v>0</v>
      </c>
      <c r="AB11413">
        <v>0</v>
      </c>
      <c r="AC11413">
        <v>0</v>
      </c>
      <c r="AD11413">
        <v>0</v>
      </c>
      <c r="AE11413">
        <v>0</v>
      </c>
      <c r="AF11413">
        <v>0</v>
      </c>
      <c r="AG11413">
        <v>0</v>
      </c>
    </row>
    <row r="11414" spans="1:33" x14ac:dyDescent="0.25">
      <c r="A11414" t="s">
        <v>5087</v>
      </c>
      <c r="B11414" t="s">
        <v>1509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>
        <v>0</v>
      </c>
    </row>
    <row r="11415" spans="1:33" x14ac:dyDescent="0.25">
      <c r="A11415" t="s">
        <v>5088</v>
      </c>
      <c r="B11415" t="s">
        <v>1509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>
        <v>0</v>
      </c>
    </row>
    <row r="11416" spans="1:33" x14ac:dyDescent="0.25">
      <c r="A11416" t="s">
        <v>5089</v>
      </c>
      <c r="B11416" t="s">
        <v>1509</v>
      </c>
      <c r="C11416">
        <v>0</v>
      </c>
      <c r="D11416">
        <v>0</v>
      </c>
      <c r="E11416">
        <v>0</v>
      </c>
      <c r="F11416">
        <v>0</v>
      </c>
      <c r="G11416">
        <v>0</v>
      </c>
      <c r="H11416">
        <v>0</v>
      </c>
      <c r="I11416">
        <v>0</v>
      </c>
      <c r="J11416">
        <v>0</v>
      </c>
      <c r="K11416">
        <v>0</v>
      </c>
      <c r="L11416">
        <v>0</v>
      </c>
      <c r="M11416">
        <v>0</v>
      </c>
      <c r="N11416">
        <v>0</v>
      </c>
      <c r="O11416">
        <v>0</v>
      </c>
      <c r="P11416">
        <v>0</v>
      </c>
      <c r="Q11416">
        <v>0</v>
      </c>
      <c r="R11416">
        <v>0</v>
      </c>
      <c r="S11416">
        <v>0</v>
      </c>
      <c r="T11416">
        <v>0</v>
      </c>
      <c r="U11416">
        <v>0</v>
      </c>
      <c r="V11416">
        <v>0</v>
      </c>
      <c r="W11416">
        <v>0</v>
      </c>
      <c r="X11416">
        <v>0</v>
      </c>
      <c r="Y11416">
        <v>0</v>
      </c>
      <c r="Z11416">
        <v>0</v>
      </c>
      <c r="AA11416">
        <v>0</v>
      </c>
      <c r="AB11416">
        <v>0</v>
      </c>
      <c r="AC11416">
        <v>0</v>
      </c>
      <c r="AD11416">
        <v>0</v>
      </c>
      <c r="AE11416">
        <v>0</v>
      </c>
      <c r="AF11416">
        <v>0</v>
      </c>
      <c r="AG11416">
        <v>0</v>
      </c>
    </row>
    <row r="11417" spans="1:33" x14ac:dyDescent="0.25">
      <c r="A11417" t="s">
        <v>5090</v>
      </c>
      <c r="B11417" t="s">
        <v>1509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  <c r="AG11417">
        <v>0</v>
      </c>
    </row>
    <row r="11418" spans="1:33" x14ac:dyDescent="0.25">
      <c r="A11418" t="s">
        <v>5091</v>
      </c>
      <c r="B11418" t="s">
        <v>1509</v>
      </c>
      <c r="C11418">
        <v>0</v>
      </c>
      <c r="D11418">
        <v>0</v>
      </c>
      <c r="E11418">
        <v>0</v>
      </c>
      <c r="F11418">
        <v>0</v>
      </c>
      <c r="G11418">
        <v>0</v>
      </c>
      <c r="H11418">
        <v>0</v>
      </c>
      <c r="I11418">
        <v>0</v>
      </c>
      <c r="J11418">
        <v>0</v>
      </c>
      <c r="K11418">
        <v>0</v>
      </c>
      <c r="L11418">
        <v>0</v>
      </c>
      <c r="M11418">
        <v>0</v>
      </c>
      <c r="N11418">
        <v>0</v>
      </c>
      <c r="O11418">
        <v>0</v>
      </c>
      <c r="P11418">
        <v>0</v>
      </c>
      <c r="Q11418">
        <v>0</v>
      </c>
      <c r="R11418">
        <v>0</v>
      </c>
      <c r="S11418">
        <v>0</v>
      </c>
      <c r="T11418">
        <v>0</v>
      </c>
      <c r="U11418">
        <v>0</v>
      </c>
      <c r="V11418">
        <v>0</v>
      </c>
      <c r="W11418">
        <v>0</v>
      </c>
      <c r="X11418">
        <v>0</v>
      </c>
      <c r="Y11418">
        <v>0</v>
      </c>
      <c r="Z11418">
        <v>0</v>
      </c>
      <c r="AA11418">
        <v>0</v>
      </c>
      <c r="AB11418">
        <v>0</v>
      </c>
      <c r="AC11418">
        <v>0</v>
      </c>
      <c r="AD11418">
        <v>0</v>
      </c>
      <c r="AE11418">
        <v>0</v>
      </c>
      <c r="AF11418">
        <v>0</v>
      </c>
      <c r="AG11418">
        <v>0</v>
      </c>
    </row>
    <row r="11419" spans="1:33" x14ac:dyDescent="0.25">
      <c r="A11419" t="s">
        <v>5092</v>
      </c>
      <c r="B11419" t="s">
        <v>1509</v>
      </c>
      <c r="C11419">
        <v>0</v>
      </c>
      <c r="D11419">
        <v>0</v>
      </c>
      <c r="E11419">
        <v>0</v>
      </c>
      <c r="F11419">
        <v>0</v>
      </c>
      <c r="G11419">
        <v>0</v>
      </c>
      <c r="H11419">
        <v>0</v>
      </c>
      <c r="I11419">
        <v>0</v>
      </c>
      <c r="J11419">
        <v>0</v>
      </c>
      <c r="K11419">
        <v>0</v>
      </c>
      <c r="L11419">
        <v>0</v>
      </c>
      <c r="M11419">
        <v>0</v>
      </c>
      <c r="N11419">
        <v>0</v>
      </c>
      <c r="O11419">
        <v>0</v>
      </c>
      <c r="P11419">
        <v>0</v>
      </c>
      <c r="Q11419">
        <v>0</v>
      </c>
      <c r="R11419">
        <v>0</v>
      </c>
      <c r="S11419">
        <v>0</v>
      </c>
      <c r="T11419">
        <v>0</v>
      </c>
      <c r="U11419">
        <v>0</v>
      </c>
      <c r="V11419">
        <v>0</v>
      </c>
      <c r="W11419">
        <v>0</v>
      </c>
      <c r="X11419">
        <v>0</v>
      </c>
      <c r="Y11419">
        <v>0</v>
      </c>
      <c r="Z11419">
        <v>0</v>
      </c>
      <c r="AA11419">
        <v>0</v>
      </c>
      <c r="AB11419">
        <v>0</v>
      </c>
      <c r="AC11419">
        <v>0</v>
      </c>
      <c r="AD11419">
        <v>0</v>
      </c>
      <c r="AE11419">
        <v>0</v>
      </c>
      <c r="AF11419">
        <v>0</v>
      </c>
      <c r="AG11419">
        <v>0</v>
      </c>
    </row>
    <row r="11420" spans="1:33" x14ac:dyDescent="0.25">
      <c r="A11420" t="s">
        <v>5093</v>
      </c>
      <c r="B11420" t="s">
        <v>1509</v>
      </c>
      <c r="C11420">
        <v>0</v>
      </c>
      <c r="D11420">
        <v>0</v>
      </c>
      <c r="E11420">
        <v>0</v>
      </c>
      <c r="F11420">
        <v>0</v>
      </c>
      <c r="G11420">
        <v>0</v>
      </c>
      <c r="H11420">
        <v>0</v>
      </c>
      <c r="I11420">
        <v>0</v>
      </c>
      <c r="J11420">
        <v>0</v>
      </c>
      <c r="K11420">
        <v>0</v>
      </c>
      <c r="L11420">
        <v>0</v>
      </c>
      <c r="M11420">
        <v>0</v>
      </c>
      <c r="N11420">
        <v>0</v>
      </c>
      <c r="O11420">
        <v>0</v>
      </c>
      <c r="P11420">
        <v>0</v>
      </c>
      <c r="Q11420">
        <v>0</v>
      </c>
      <c r="R11420">
        <v>0</v>
      </c>
      <c r="S11420">
        <v>0</v>
      </c>
      <c r="T11420">
        <v>0</v>
      </c>
      <c r="U11420">
        <v>0</v>
      </c>
      <c r="V11420">
        <v>0</v>
      </c>
      <c r="W11420">
        <v>0</v>
      </c>
      <c r="X11420">
        <v>0</v>
      </c>
      <c r="Y11420">
        <v>0</v>
      </c>
      <c r="Z11420">
        <v>0</v>
      </c>
      <c r="AA11420">
        <v>0</v>
      </c>
      <c r="AB11420">
        <v>0</v>
      </c>
      <c r="AC11420">
        <v>0</v>
      </c>
      <c r="AD11420">
        <v>0</v>
      </c>
      <c r="AE11420">
        <v>0</v>
      </c>
      <c r="AF11420">
        <v>0</v>
      </c>
      <c r="AG11420">
        <v>0</v>
      </c>
    </row>
    <row r="11421" spans="1:33" x14ac:dyDescent="0.25">
      <c r="A11421" t="s">
        <v>5094</v>
      </c>
      <c r="B11421" t="s">
        <v>1509</v>
      </c>
      <c r="C11421">
        <v>0</v>
      </c>
      <c r="D11421">
        <v>0</v>
      </c>
      <c r="E11421">
        <v>0</v>
      </c>
      <c r="F11421">
        <v>0</v>
      </c>
      <c r="G11421">
        <v>0</v>
      </c>
      <c r="H11421">
        <v>0</v>
      </c>
      <c r="I11421">
        <v>0</v>
      </c>
      <c r="J11421">
        <v>0</v>
      </c>
      <c r="K11421">
        <v>0</v>
      </c>
      <c r="L11421">
        <v>0</v>
      </c>
      <c r="M11421">
        <v>0</v>
      </c>
      <c r="N11421">
        <v>0</v>
      </c>
      <c r="O11421">
        <v>0</v>
      </c>
      <c r="P11421">
        <v>0</v>
      </c>
      <c r="Q11421">
        <v>0</v>
      </c>
      <c r="R11421">
        <v>0</v>
      </c>
      <c r="S11421">
        <v>0</v>
      </c>
      <c r="T11421">
        <v>0</v>
      </c>
      <c r="U11421">
        <v>0</v>
      </c>
      <c r="V11421">
        <v>0</v>
      </c>
      <c r="W11421">
        <v>0</v>
      </c>
      <c r="X11421">
        <v>0</v>
      </c>
      <c r="Y11421">
        <v>0</v>
      </c>
      <c r="Z11421">
        <v>0</v>
      </c>
      <c r="AA11421">
        <v>0</v>
      </c>
      <c r="AB11421">
        <v>0</v>
      </c>
      <c r="AC11421">
        <v>0</v>
      </c>
      <c r="AD11421">
        <v>0</v>
      </c>
      <c r="AE11421">
        <v>0</v>
      </c>
      <c r="AF11421">
        <v>0</v>
      </c>
      <c r="AG11421">
        <v>0</v>
      </c>
    </row>
    <row r="11422" spans="1:33" x14ac:dyDescent="0.25">
      <c r="A11422" t="s">
        <v>5095</v>
      </c>
      <c r="B11422" t="s">
        <v>1509</v>
      </c>
      <c r="C11422">
        <v>0</v>
      </c>
      <c r="D11422">
        <v>0</v>
      </c>
      <c r="E11422">
        <v>0</v>
      </c>
      <c r="F11422">
        <v>0</v>
      </c>
      <c r="G11422">
        <v>0</v>
      </c>
      <c r="H11422">
        <v>0</v>
      </c>
      <c r="I11422">
        <v>0</v>
      </c>
      <c r="J11422">
        <v>0</v>
      </c>
      <c r="K11422">
        <v>0</v>
      </c>
      <c r="L11422">
        <v>0</v>
      </c>
      <c r="M11422">
        <v>0</v>
      </c>
      <c r="N11422">
        <v>0</v>
      </c>
      <c r="O11422">
        <v>0</v>
      </c>
      <c r="P11422">
        <v>0</v>
      </c>
      <c r="Q11422">
        <v>0</v>
      </c>
      <c r="R11422">
        <v>0</v>
      </c>
      <c r="S11422">
        <v>0</v>
      </c>
      <c r="T11422">
        <v>0</v>
      </c>
      <c r="U11422">
        <v>0</v>
      </c>
      <c r="V11422">
        <v>0</v>
      </c>
      <c r="W11422">
        <v>0</v>
      </c>
      <c r="X11422">
        <v>0</v>
      </c>
      <c r="Y11422">
        <v>0</v>
      </c>
      <c r="Z11422">
        <v>0</v>
      </c>
      <c r="AA11422">
        <v>0</v>
      </c>
      <c r="AB11422">
        <v>0</v>
      </c>
      <c r="AC11422">
        <v>0</v>
      </c>
      <c r="AD11422">
        <v>0</v>
      </c>
      <c r="AE11422">
        <v>0</v>
      </c>
      <c r="AF11422">
        <v>0</v>
      </c>
      <c r="AG11422">
        <v>0</v>
      </c>
    </row>
    <row r="11423" spans="1:33" x14ac:dyDescent="0.25">
      <c r="A11423" t="s">
        <v>5096</v>
      </c>
      <c r="B11423" t="s">
        <v>1509</v>
      </c>
      <c r="C11423">
        <v>0</v>
      </c>
      <c r="D11423">
        <v>0</v>
      </c>
      <c r="E11423">
        <v>0</v>
      </c>
      <c r="F11423">
        <v>0</v>
      </c>
      <c r="G11423">
        <v>0</v>
      </c>
      <c r="H11423">
        <v>0</v>
      </c>
      <c r="I11423">
        <v>0</v>
      </c>
      <c r="J11423">
        <v>0</v>
      </c>
      <c r="K11423">
        <v>0</v>
      </c>
      <c r="L11423">
        <v>0</v>
      </c>
      <c r="M11423">
        <v>0</v>
      </c>
      <c r="N11423">
        <v>0</v>
      </c>
      <c r="O11423">
        <v>0</v>
      </c>
      <c r="P11423">
        <v>0</v>
      </c>
      <c r="Q11423">
        <v>0</v>
      </c>
      <c r="R11423">
        <v>0</v>
      </c>
      <c r="S11423">
        <v>0</v>
      </c>
      <c r="T11423">
        <v>0</v>
      </c>
      <c r="U11423">
        <v>0</v>
      </c>
      <c r="V11423">
        <v>0</v>
      </c>
      <c r="W11423">
        <v>0</v>
      </c>
      <c r="X11423">
        <v>0</v>
      </c>
      <c r="Y11423">
        <v>0</v>
      </c>
      <c r="Z11423">
        <v>0</v>
      </c>
      <c r="AA11423">
        <v>0</v>
      </c>
      <c r="AB11423">
        <v>0</v>
      </c>
      <c r="AC11423">
        <v>0</v>
      </c>
      <c r="AD11423">
        <v>0</v>
      </c>
      <c r="AE11423">
        <v>0</v>
      </c>
      <c r="AF11423">
        <v>0</v>
      </c>
      <c r="AG11423">
        <v>0</v>
      </c>
    </row>
    <row r="11424" spans="1:33" x14ac:dyDescent="0.25">
      <c r="A11424" t="s">
        <v>5097</v>
      </c>
      <c r="B11424" t="s">
        <v>1509</v>
      </c>
      <c r="C11424">
        <v>0</v>
      </c>
      <c r="D11424">
        <v>0</v>
      </c>
      <c r="E11424">
        <v>0</v>
      </c>
      <c r="F11424">
        <v>0</v>
      </c>
      <c r="G11424">
        <v>0</v>
      </c>
      <c r="H11424">
        <v>0</v>
      </c>
      <c r="I11424">
        <v>0</v>
      </c>
      <c r="J11424">
        <v>0</v>
      </c>
      <c r="K11424">
        <v>0</v>
      </c>
      <c r="L11424">
        <v>0</v>
      </c>
      <c r="M11424">
        <v>0</v>
      </c>
      <c r="N11424">
        <v>0</v>
      </c>
      <c r="O11424">
        <v>0</v>
      </c>
      <c r="P11424">
        <v>0</v>
      </c>
      <c r="Q11424">
        <v>0</v>
      </c>
      <c r="R11424">
        <v>0</v>
      </c>
      <c r="S11424">
        <v>0</v>
      </c>
      <c r="T11424">
        <v>0</v>
      </c>
      <c r="U11424">
        <v>0</v>
      </c>
      <c r="V11424">
        <v>0</v>
      </c>
      <c r="W11424">
        <v>0</v>
      </c>
      <c r="X11424">
        <v>0</v>
      </c>
      <c r="Y11424">
        <v>0</v>
      </c>
      <c r="Z11424">
        <v>0</v>
      </c>
      <c r="AA11424">
        <v>0</v>
      </c>
      <c r="AB11424">
        <v>0</v>
      </c>
      <c r="AC11424">
        <v>0</v>
      </c>
      <c r="AD11424">
        <v>0</v>
      </c>
      <c r="AE11424">
        <v>0</v>
      </c>
      <c r="AF11424">
        <v>0</v>
      </c>
      <c r="AG11424">
        <v>0</v>
      </c>
    </row>
    <row r="11425" spans="1:33" x14ac:dyDescent="0.25">
      <c r="A11425" t="s">
        <v>5098</v>
      </c>
      <c r="B11425" t="s">
        <v>1509</v>
      </c>
      <c r="C11425">
        <v>0</v>
      </c>
      <c r="D11425">
        <v>0</v>
      </c>
      <c r="E11425">
        <v>0</v>
      </c>
      <c r="F11425">
        <v>0</v>
      </c>
      <c r="G11425">
        <v>0</v>
      </c>
      <c r="H11425">
        <v>0</v>
      </c>
      <c r="I11425">
        <v>0</v>
      </c>
      <c r="J11425">
        <v>0</v>
      </c>
      <c r="K11425">
        <v>0</v>
      </c>
      <c r="L11425">
        <v>0</v>
      </c>
      <c r="M11425">
        <v>0</v>
      </c>
      <c r="N11425">
        <v>0</v>
      </c>
      <c r="O11425">
        <v>0</v>
      </c>
      <c r="P11425">
        <v>0</v>
      </c>
      <c r="Q11425">
        <v>0</v>
      </c>
      <c r="R11425">
        <v>0</v>
      </c>
      <c r="S11425">
        <v>0</v>
      </c>
      <c r="T11425">
        <v>0</v>
      </c>
      <c r="U11425">
        <v>0</v>
      </c>
      <c r="V11425">
        <v>0</v>
      </c>
      <c r="W11425">
        <v>0</v>
      </c>
      <c r="X11425">
        <v>0</v>
      </c>
      <c r="Y11425">
        <v>0</v>
      </c>
      <c r="Z11425">
        <v>0</v>
      </c>
      <c r="AA11425">
        <v>0</v>
      </c>
      <c r="AB11425">
        <v>0</v>
      </c>
      <c r="AC11425">
        <v>0</v>
      </c>
      <c r="AD11425">
        <v>0</v>
      </c>
      <c r="AE11425">
        <v>0</v>
      </c>
      <c r="AF11425">
        <v>0</v>
      </c>
      <c r="AG11425">
        <v>0</v>
      </c>
    </row>
    <row r="11426" spans="1:33" x14ac:dyDescent="0.25">
      <c r="A11426" t="s">
        <v>5099</v>
      </c>
      <c r="B11426" t="s">
        <v>1509</v>
      </c>
      <c r="C11426">
        <v>0</v>
      </c>
      <c r="D11426">
        <v>0</v>
      </c>
      <c r="E11426">
        <v>0</v>
      </c>
      <c r="F11426">
        <v>0</v>
      </c>
      <c r="G11426">
        <v>0</v>
      </c>
      <c r="H11426">
        <v>0</v>
      </c>
      <c r="I11426">
        <v>0</v>
      </c>
      <c r="J11426">
        <v>0</v>
      </c>
      <c r="K11426">
        <v>0</v>
      </c>
      <c r="L11426">
        <v>0</v>
      </c>
      <c r="M11426">
        <v>0</v>
      </c>
      <c r="N11426">
        <v>0</v>
      </c>
      <c r="O11426">
        <v>0</v>
      </c>
      <c r="P11426">
        <v>0</v>
      </c>
      <c r="Q11426">
        <v>0</v>
      </c>
      <c r="R11426">
        <v>0</v>
      </c>
      <c r="S11426">
        <v>0</v>
      </c>
      <c r="T11426">
        <v>0</v>
      </c>
      <c r="U11426">
        <v>0</v>
      </c>
      <c r="V11426">
        <v>0</v>
      </c>
      <c r="W11426">
        <v>0</v>
      </c>
      <c r="X11426">
        <v>0</v>
      </c>
      <c r="Y11426">
        <v>0</v>
      </c>
      <c r="Z11426">
        <v>0</v>
      </c>
      <c r="AA11426">
        <v>0</v>
      </c>
      <c r="AB11426">
        <v>0</v>
      </c>
      <c r="AC11426">
        <v>0</v>
      </c>
      <c r="AD11426">
        <v>0</v>
      </c>
      <c r="AE11426">
        <v>0</v>
      </c>
      <c r="AF11426">
        <v>0</v>
      </c>
      <c r="AG11426">
        <v>0</v>
      </c>
    </row>
    <row r="11427" spans="1:33" x14ac:dyDescent="0.25">
      <c r="A11427" t="s">
        <v>5100</v>
      </c>
      <c r="B11427" t="s">
        <v>1509</v>
      </c>
      <c r="C11427">
        <v>0</v>
      </c>
      <c r="D11427">
        <v>0</v>
      </c>
      <c r="E11427">
        <v>0</v>
      </c>
      <c r="F11427">
        <v>0</v>
      </c>
      <c r="G11427">
        <v>0</v>
      </c>
      <c r="H11427">
        <v>0</v>
      </c>
      <c r="I11427">
        <v>0</v>
      </c>
      <c r="J11427">
        <v>0</v>
      </c>
      <c r="K11427">
        <v>0</v>
      </c>
      <c r="L11427">
        <v>0</v>
      </c>
      <c r="M11427">
        <v>0</v>
      </c>
      <c r="N11427">
        <v>0</v>
      </c>
      <c r="O11427">
        <v>0</v>
      </c>
      <c r="P11427">
        <v>0</v>
      </c>
      <c r="Q11427">
        <v>0</v>
      </c>
      <c r="R11427">
        <v>0</v>
      </c>
      <c r="S11427">
        <v>0</v>
      </c>
      <c r="T11427">
        <v>0</v>
      </c>
      <c r="U11427">
        <v>0</v>
      </c>
      <c r="V11427">
        <v>0</v>
      </c>
      <c r="W11427">
        <v>0</v>
      </c>
      <c r="X11427">
        <v>0</v>
      </c>
      <c r="Y11427">
        <v>0</v>
      </c>
      <c r="Z11427">
        <v>0</v>
      </c>
      <c r="AA11427">
        <v>0</v>
      </c>
      <c r="AB11427">
        <v>0</v>
      </c>
      <c r="AC11427">
        <v>0</v>
      </c>
      <c r="AD11427">
        <v>0</v>
      </c>
      <c r="AE11427">
        <v>0</v>
      </c>
      <c r="AF11427">
        <v>0</v>
      </c>
      <c r="AG11427">
        <v>0</v>
      </c>
    </row>
    <row r="11428" spans="1:33" x14ac:dyDescent="0.25">
      <c r="A11428" t="s">
        <v>5101</v>
      </c>
      <c r="B11428" t="s">
        <v>1509</v>
      </c>
      <c r="C11428">
        <v>0</v>
      </c>
      <c r="D11428">
        <v>0</v>
      </c>
      <c r="E11428">
        <v>0</v>
      </c>
      <c r="F11428">
        <v>0</v>
      </c>
      <c r="G11428">
        <v>0</v>
      </c>
      <c r="H11428">
        <v>0</v>
      </c>
      <c r="I11428">
        <v>0</v>
      </c>
      <c r="J11428">
        <v>0</v>
      </c>
      <c r="K11428">
        <v>0</v>
      </c>
      <c r="L11428">
        <v>0</v>
      </c>
      <c r="M11428">
        <v>0</v>
      </c>
      <c r="N11428">
        <v>0</v>
      </c>
      <c r="O11428">
        <v>0</v>
      </c>
      <c r="P11428">
        <v>0</v>
      </c>
      <c r="Q11428">
        <v>0</v>
      </c>
      <c r="R11428">
        <v>0</v>
      </c>
      <c r="S11428">
        <v>0</v>
      </c>
      <c r="T11428">
        <v>0</v>
      </c>
      <c r="U11428">
        <v>0</v>
      </c>
      <c r="V11428">
        <v>0</v>
      </c>
      <c r="W11428">
        <v>0</v>
      </c>
      <c r="X11428">
        <v>0</v>
      </c>
      <c r="Y11428">
        <v>0</v>
      </c>
      <c r="Z11428">
        <v>0</v>
      </c>
      <c r="AA11428">
        <v>0</v>
      </c>
      <c r="AB11428">
        <v>0</v>
      </c>
      <c r="AC11428">
        <v>0</v>
      </c>
      <c r="AD11428">
        <v>0</v>
      </c>
      <c r="AE11428">
        <v>0</v>
      </c>
      <c r="AF11428">
        <v>0</v>
      </c>
      <c r="AG11428">
        <v>0</v>
      </c>
    </row>
    <row r="11429" spans="1:33" x14ac:dyDescent="0.25">
      <c r="A11429" t="s">
        <v>5102</v>
      </c>
      <c r="B11429" t="s">
        <v>1509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  <c r="AG11429">
        <v>0</v>
      </c>
    </row>
    <row r="11430" spans="1:33" x14ac:dyDescent="0.25">
      <c r="A11430" t="s">
        <v>5103</v>
      </c>
      <c r="B11430" t="s">
        <v>1509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  <c r="AG11430">
        <v>0</v>
      </c>
    </row>
    <row r="11431" spans="1:33" x14ac:dyDescent="0.25">
      <c r="A11431" t="s">
        <v>5104</v>
      </c>
      <c r="B11431" t="s">
        <v>1509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  <c r="AG11431">
        <v>0</v>
      </c>
    </row>
    <row r="11432" spans="1:33" x14ac:dyDescent="0.25">
      <c r="A11432" t="s">
        <v>5105</v>
      </c>
      <c r="B11432" t="s">
        <v>1509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  <c r="AG11432">
        <v>0</v>
      </c>
    </row>
    <row r="11433" spans="1:33" x14ac:dyDescent="0.25">
      <c r="A11433" t="s">
        <v>5106</v>
      </c>
      <c r="B11433" t="s">
        <v>1509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  <c r="AG11433">
        <v>0</v>
      </c>
    </row>
    <row r="11434" spans="1:33" x14ac:dyDescent="0.25">
      <c r="A11434" t="s">
        <v>5107</v>
      </c>
      <c r="B11434" t="s">
        <v>1509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  <c r="AG11434">
        <v>0</v>
      </c>
    </row>
    <row r="11435" spans="1:33" x14ac:dyDescent="0.25">
      <c r="A11435" t="s">
        <v>5108</v>
      </c>
      <c r="B11435" t="s">
        <v>1509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  <c r="AG11435">
        <v>0</v>
      </c>
    </row>
    <row r="11436" spans="1:33" x14ac:dyDescent="0.25">
      <c r="A11436" t="s">
        <v>5109</v>
      </c>
      <c r="B11436" t="s">
        <v>1509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>
        <v>0</v>
      </c>
    </row>
    <row r="11437" spans="1:33" x14ac:dyDescent="0.25">
      <c r="A11437" t="s">
        <v>5110</v>
      </c>
      <c r="B11437" t="s">
        <v>1509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  <c r="AG11437">
        <v>0</v>
      </c>
    </row>
    <row r="11438" spans="1:33" x14ac:dyDescent="0.25">
      <c r="A11438" t="s">
        <v>5111</v>
      </c>
      <c r="B11438" t="s">
        <v>1509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  <c r="AG11438">
        <v>0</v>
      </c>
    </row>
    <row r="11439" spans="1:33" x14ac:dyDescent="0.25">
      <c r="A11439" t="s">
        <v>5112</v>
      </c>
      <c r="B11439" t="s">
        <v>1509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>
        <v>0</v>
      </c>
    </row>
    <row r="11440" spans="1:33" x14ac:dyDescent="0.25">
      <c r="A11440" t="s">
        <v>5113</v>
      </c>
      <c r="B11440" t="s">
        <v>1509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>
        <v>0</v>
      </c>
    </row>
    <row r="11441" spans="1:33" x14ac:dyDescent="0.25">
      <c r="A11441" t="s">
        <v>5114</v>
      </c>
      <c r="B11441" t="s">
        <v>1509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  <c r="AG11441">
        <v>0</v>
      </c>
    </row>
    <row r="11442" spans="1:33" x14ac:dyDescent="0.25">
      <c r="A11442" t="s">
        <v>5115</v>
      </c>
      <c r="B11442" t="s">
        <v>1509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  <c r="AG11442">
        <v>0</v>
      </c>
    </row>
    <row r="11443" spans="1:33" x14ac:dyDescent="0.25">
      <c r="A11443" t="s">
        <v>5116</v>
      </c>
      <c r="B11443" t="s">
        <v>1509</v>
      </c>
      <c r="C11443">
        <v>0</v>
      </c>
      <c r="D11443">
        <v>0</v>
      </c>
      <c r="E11443">
        <v>0</v>
      </c>
      <c r="F11443">
        <v>0</v>
      </c>
      <c r="G11443">
        <v>0</v>
      </c>
      <c r="H11443">
        <v>0</v>
      </c>
      <c r="I11443">
        <v>0</v>
      </c>
      <c r="J11443">
        <v>0</v>
      </c>
      <c r="K11443">
        <v>0</v>
      </c>
      <c r="L11443">
        <v>0</v>
      </c>
      <c r="M11443">
        <v>0</v>
      </c>
      <c r="N11443">
        <v>0</v>
      </c>
      <c r="O11443">
        <v>0</v>
      </c>
      <c r="P11443">
        <v>0</v>
      </c>
      <c r="Q11443">
        <v>0</v>
      </c>
      <c r="R11443">
        <v>0</v>
      </c>
      <c r="S11443">
        <v>0</v>
      </c>
      <c r="T11443">
        <v>0</v>
      </c>
      <c r="U11443">
        <v>0</v>
      </c>
      <c r="V11443">
        <v>0</v>
      </c>
      <c r="W11443">
        <v>0</v>
      </c>
      <c r="X11443">
        <v>0</v>
      </c>
      <c r="Y11443">
        <v>0</v>
      </c>
      <c r="Z11443">
        <v>0</v>
      </c>
      <c r="AA11443">
        <v>0</v>
      </c>
      <c r="AB11443">
        <v>0</v>
      </c>
      <c r="AC11443">
        <v>0</v>
      </c>
      <c r="AD11443">
        <v>0</v>
      </c>
      <c r="AE11443">
        <v>0</v>
      </c>
      <c r="AF11443">
        <v>0</v>
      </c>
      <c r="AG11443">
        <v>0</v>
      </c>
    </row>
    <row r="11444" spans="1:33" x14ac:dyDescent="0.25">
      <c r="A11444" t="s">
        <v>5117</v>
      </c>
      <c r="B11444" t="s">
        <v>1509</v>
      </c>
      <c r="C11444">
        <v>0</v>
      </c>
      <c r="D11444">
        <v>0</v>
      </c>
      <c r="E11444">
        <v>0</v>
      </c>
      <c r="F11444">
        <v>0</v>
      </c>
      <c r="G11444">
        <v>0</v>
      </c>
      <c r="H11444">
        <v>0</v>
      </c>
      <c r="I11444">
        <v>0</v>
      </c>
      <c r="J11444">
        <v>0</v>
      </c>
      <c r="K11444">
        <v>0</v>
      </c>
      <c r="L11444">
        <v>0</v>
      </c>
      <c r="M11444">
        <v>0</v>
      </c>
      <c r="N11444">
        <v>0</v>
      </c>
      <c r="O11444">
        <v>0</v>
      </c>
      <c r="P11444">
        <v>0</v>
      </c>
      <c r="Q11444">
        <v>0</v>
      </c>
      <c r="R11444">
        <v>0</v>
      </c>
      <c r="S11444">
        <v>0</v>
      </c>
      <c r="T11444">
        <v>0</v>
      </c>
      <c r="U11444">
        <v>0</v>
      </c>
      <c r="V11444">
        <v>0</v>
      </c>
      <c r="W11444">
        <v>0</v>
      </c>
      <c r="X11444">
        <v>0</v>
      </c>
      <c r="Y11444">
        <v>0</v>
      </c>
      <c r="Z11444">
        <v>0</v>
      </c>
      <c r="AA11444">
        <v>0</v>
      </c>
      <c r="AB11444">
        <v>0</v>
      </c>
      <c r="AC11444">
        <v>0</v>
      </c>
      <c r="AD11444">
        <v>0</v>
      </c>
      <c r="AE11444">
        <v>0</v>
      </c>
      <c r="AF11444">
        <v>0</v>
      </c>
      <c r="AG11444">
        <v>0</v>
      </c>
    </row>
    <row r="11445" spans="1:33" x14ac:dyDescent="0.25">
      <c r="A11445" t="s">
        <v>5118</v>
      </c>
      <c r="B11445" t="s">
        <v>1509</v>
      </c>
      <c r="C11445">
        <v>0</v>
      </c>
      <c r="D11445">
        <v>0</v>
      </c>
      <c r="E11445">
        <v>0</v>
      </c>
      <c r="F11445">
        <v>0</v>
      </c>
      <c r="G11445">
        <v>0</v>
      </c>
      <c r="H11445">
        <v>0</v>
      </c>
      <c r="I11445">
        <v>0</v>
      </c>
      <c r="J11445">
        <v>0</v>
      </c>
      <c r="K11445">
        <v>0</v>
      </c>
      <c r="L11445">
        <v>0</v>
      </c>
      <c r="M11445">
        <v>0</v>
      </c>
      <c r="N11445">
        <v>0</v>
      </c>
      <c r="O11445">
        <v>0</v>
      </c>
      <c r="P11445">
        <v>0</v>
      </c>
      <c r="Q11445">
        <v>0</v>
      </c>
      <c r="R11445">
        <v>0</v>
      </c>
      <c r="S11445">
        <v>0</v>
      </c>
      <c r="T11445">
        <v>0</v>
      </c>
      <c r="U11445">
        <v>0</v>
      </c>
      <c r="V11445">
        <v>0</v>
      </c>
      <c r="W11445">
        <v>0</v>
      </c>
      <c r="X11445">
        <v>0</v>
      </c>
      <c r="Y11445">
        <v>0</v>
      </c>
      <c r="Z11445">
        <v>0</v>
      </c>
      <c r="AA11445">
        <v>0</v>
      </c>
      <c r="AB11445">
        <v>0</v>
      </c>
      <c r="AC11445">
        <v>0</v>
      </c>
      <c r="AD11445">
        <v>0</v>
      </c>
      <c r="AE11445">
        <v>0</v>
      </c>
      <c r="AF11445">
        <v>0</v>
      </c>
      <c r="AG11445">
        <v>0</v>
      </c>
    </row>
    <row r="11446" spans="1:33" x14ac:dyDescent="0.25">
      <c r="A11446" t="s">
        <v>5119</v>
      </c>
      <c r="B11446" t="s">
        <v>1509</v>
      </c>
      <c r="C11446">
        <v>0</v>
      </c>
      <c r="D11446">
        <v>0</v>
      </c>
      <c r="E11446">
        <v>0</v>
      </c>
      <c r="F11446">
        <v>0</v>
      </c>
      <c r="G11446">
        <v>0</v>
      </c>
      <c r="H11446">
        <v>0</v>
      </c>
      <c r="I11446">
        <v>0</v>
      </c>
      <c r="J11446">
        <v>0</v>
      </c>
      <c r="K11446">
        <v>0</v>
      </c>
      <c r="L11446">
        <v>0</v>
      </c>
      <c r="M11446">
        <v>0</v>
      </c>
      <c r="N11446">
        <v>0</v>
      </c>
      <c r="O11446">
        <v>0</v>
      </c>
      <c r="P11446">
        <v>0</v>
      </c>
      <c r="Q11446">
        <v>0</v>
      </c>
      <c r="R11446">
        <v>0</v>
      </c>
      <c r="S11446">
        <v>0</v>
      </c>
      <c r="T11446">
        <v>0</v>
      </c>
      <c r="U11446">
        <v>0</v>
      </c>
      <c r="V11446">
        <v>0</v>
      </c>
      <c r="W11446">
        <v>0</v>
      </c>
      <c r="X11446">
        <v>0</v>
      </c>
      <c r="Y11446">
        <v>0</v>
      </c>
      <c r="Z11446">
        <v>0</v>
      </c>
      <c r="AA11446">
        <v>0</v>
      </c>
      <c r="AB11446">
        <v>0</v>
      </c>
      <c r="AC11446">
        <v>0</v>
      </c>
      <c r="AD11446">
        <v>0</v>
      </c>
      <c r="AE11446">
        <v>0</v>
      </c>
      <c r="AF11446">
        <v>0</v>
      </c>
      <c r="AG11446">
        <v>0</v>
      </c>
    </row>
    <row r="11447" spans="1:33" x14ac:dyDescent="0.25">
      <c r="A11447" t="s">
        <v>5120</v>
      </c>
      <c r="B11447" t="s">
        <v>1509</v>
      </c>
      <c r="C11447">
        <v>0</v>
      </c>
      <c r="D11447">
        <v>0</v>
      </c>
      <c r="E11447">
        <v>0</v>
      </c>
      <c r="F11447">
        <v>0</v>
      </c>
      <c r="G11447">
        <v>0</v>
      </c>
      <c r="H11447">
        <v>0</v>
      </c>
      <c r="I11447">
        <v>0</v>
      </c>
      <c r="J11447">
        <v>0</v>
      </c>
      <c r="K11447">
        <v>0</v>
      </c>
      <c r="L11447">
        <v>0</v>
      </c>
      <c r="M11447">
        <v>0</v>
      </c>
      <c r="N11447">
        <v>0</v>
      </c>
      <c r="O11447">
        <v>0</v>
      </c>
      <c r="P11447">
        <v>0</v>
      </c>
      <c r="Q11447">
        <v>0</v>
      </c>
      <c r="R11447">
        <v>0</v>
      </c>
      <c r="S11447">
        <v>0</v>
      </c>
      <c r="T11447">
        <v>0</v>
      </c>
      <c r="U11447">
        <v>0</v>
      </c>
      <c r="V11447">
        <v>0</v>
      </c>
      <c r="W11447">
        <v>0</v>
      </c>
      <c r="X11447">
        <v>0</v>
      </c>
      <c r="Y11447">
        <v>0</v>
      </c>
      <c r="Z11447">
        <v>0</v>
      </c>
      <c r="AA11447">
        <v>0</v>
      </c>
      <c r="AB11447">
        <v>0</v>
      </c>
      <c r="AC11447">
        <v>0</v>
      </c>
      <c r="AD11447">
        <v>0</v>
      </c>
      <c r="AE11447">
        <v>0</v>
      </c>
      <c r="AF11447">
        <v>0</v>
      </c>
      <c r="AG11447">
        <v>0</v>
      </c>
    </row>
    <row r="11448" spans="1:33" x14ac:dyDescent="0.25">
      <c r="A11448" t="s">
        <v>5121</v>
      </c>
      <c r="B11448" t="s">
        <v>1509</v>
      </c>
      <c r="C11448">
        <v>0</v>
      </c>
      <c r="D11448">
        <v>0</v>
      </c>
      <c r="E11448">
        <v>0</v>
      </c>
      <c r="F11448">
        <v>0</v>
      </c>
      <c r="G11448">
        <v>0</v>
      </c>
      <c r="H11448">
        <v>0</v>
      </c>
      <c r="I11448">
        <v>0</v>
      </c>
      <c r="J11448">
        <v>0</v>
      </c>
      <c r="K11448">
        <v>0</v>
      </c>
      <c r="L11448">
        <v>0</v>
      </c>
      <c r="M11448">
        <v>0</v>
      </c>
      <c r="N11448">
        <v>0</v>
      </c>
      <c r="O11448">
        <v>0</v>
      </c>
      <c r="P11448">
        <v>0</v>
      </c>
      <c r="Q11448">
        <v>0</v>
      </c>
      <c r="R11448">
        <v>0</v>
      </c>
      <c r="S11448">
        <v>0</v>
      </c>
      <c r="T11448">
        <v>0</v>
      </c>
      <c r="U11448">
        <v>0</v>
      </c>
      <c r="V11448">
        <v>0</v>
      </c>
      <c r="W11448">
        <v>0</v>
      </c>
      <c r="X11448">
        <v>0</v>
      </c>
      <c r="Y11448">
        <v>0</v>
      </c>
      <c r="Z11448">
        <v>0</v>
      </c>
      <c r="AA11448">
        <v>0</v>
      </c>
      <c r="AB11448">
        <v>0</v>
      </c>
      <c r="AC11448">
        <v>0</v>
      </c>
      <c r="AD11448">
        <v>0</v>
      </c>
      <c r="AE11448">
        <v>0</v>
      </c>
      <c r="AF11448">
        <v>0</v>
      </c>
      <c r="AG11448">
        <v>0</v>
      </c>
    </row>
    <row r="11449" spans="1:33" x14ac:dyDescent="0.25">
      <c r="A11449" t="s">
        <v>5122</v>
      </c>
      <c r="B11449" t="s">
        <v>1509</v>
      </c>
      <c r="C11449">
        <v>0</v>
      </c>
      <c r="D11449">
        <v>0</v>
      </c>
      <c r="E11449">
        <v>0</v>
      </c>
      <c r="F11449">
        <v>0</v>
      </c>
      <c r="G11449">
        <v>0</v>
      </c>
      <c r="H11449">
        <v>0</v>
      </c>
      <c r="I11449">
        <v>0</v>
      </c>
      <c r="J11449">
        <v>0</v>
      </c>
      <c r="K11449">
        <v>0</v>
      </c>
      <c r="L11449">
        <v>0</v>
      </c>
      <c r="M11449">
        <v>0</v>
      </c>
      <c r="N11449">
        <v>0</v>
      </c>
      <c r="O11449">
        <v>0</v>
      </c>
      <c r="P11449">
        <v>0</v>
      </c>
      <c r="Q11449">
        <v>0</v>
      </c>
      <c r="R11449">
        <v>0</v>
      </c>
      <c r="S11449">
        <v>0</v>
      </c>
      <c r="T11449">
        <v>0</v>
      </c>
      <c r="U11449">
        <v>0</v>
      </c>
      <c r="V11449">
        <v>0</v>
      </c>
      <c r="W11449">
        <v>0</v>
      </c>
      <c r="X11449">
        <v>0</v>
      </c>
      <c r="Y11449">
        <v>0</v>
      </c>
      <c r="Z11449">
        <v>0</v>
      </c>
      <c r="AA11449">
        <v>0</v>
      </c>
      <c r="AB11449">
        <v>0</v>
      </c>
      <c r="AC11449">
        <v>0</v>
      </c>
      <c r="AD11449">
        <v>0</v>
      </c>
      <c r="AE11449">
        <v>0</v>
      </c>
      <c r="AF11449">
        <v>0</v>
      </c>
      <c r="AG11449">
        <v>0</v>
      </c>
    </row>
    <row r="11450" spans="1:33" x14ac:dyDescent="0.25">
      <c r="A11450" t="s">
        <v>5123</v>
      </c>
      <c r="B11450" t="s">
        <v>1509</v>
      </c>
      <c r="C11450">
        <v>0</v>
      </c>
      <c r="D11450">
        <v>0</v>
      </c>
      <c r="E11450">
        <v>0</v>
      </c>
      <c r="F11450">
        <v>0</v>
      </c>
      <c r="G11450">
        <v>0</v>
      </c>
      <c r="H11450">
        <v>0</v>
      </c>
      <c r="I11450">
        <v>0</v>
      </c>
      <c r="J11450">
        <v>0</v>
      </c>
      <c r="K11450">
        <v>0</v>
      </c>
      <c r="L11450">
        <v>0</v>
      </c>
      <c r="M11450">
        <v>0</v>
      </c>
      <c r="N11450">
        <v>0</v>
      </c>
      <c r="O11450">
        <v>0</v>
      </c>
      <c r="P11450">
        <v>0</v>
      </c>
      <c r="Q11450">
        <v>0</v>
      </c>
      <c r="R11450">
        <v>0</v>
      </c>
      <c r="S11450">
        <v>0</v>
      </c>
      <c r="T11450">
        <v>0</v>
      </c>
      <c r="U11450">
        <v>0</v>
      </c>
      <c r="V11450">
        <v>0</v>
      </c>
      <c r="W11450">
        <v>0</v>
      </c>
      <c r="X11450">
        <v>0</v>
      </c>
      <c r="Y11450">
        <v>0</v>
      </c>
      <c r="Z11450">
        <v>0</v>
      </c>
      <c r="AA11450">
        <v>0</v>
      </c>
      <c r="AB11450">
        <v>0</v>
      </c>
      <c r="AC11450">
        <v>0</v>
      </c>
      <c r="AD11450">
        <v>0</v>
      </c>
      <c r="AE11450">
        <v>0</v>
      </c>
      <c r="AF11450">
        <v>0</v>
      </c>
      <c r="AG11450">
        <v>0</v>
      </c>
    </row>
    <row r="11451" spans="1:33" x14ac:dyDescent="0.25">
      <c r="A11451" t="s">
        <v>5124</v>
      </c>
      <c r="B11451" t="s">
        <v>1509</v>
      </c>
      <c r="C11451">
        <v>0</v>
      </c>
      <c r="D11451">
        <v>0</v>
      </c>
      <c r="E11451">
        <v>0</v>
      </c>
      <c r="F11451">
        <v>0</v>
      </c>
      <c r="G11451">
        <v>0</v>
      </c>
      <c r="H11451">
        <v>0</v>
      </c>
      <c r="I11451">
        <v>0</v>
      </c>
      <c r="J11451">
        <v>0</v>
      </c>
      <c r="K11451">
        <v>0</v>
      </c>
      <c r="L11451">
        <v>0</v>
      </c>
      <c r="M11451">
        <v>0</v>
      </c>
      <c r="N11451">
        <v>0</v>
      </c>
      <c r="O11451">
        <v>0</v>
      </c>
      <c r="P11451">
        <v>0</v>
      </c>
      <c r="Q11451">
        <v>0</v>
      </c>
      <c r="R11451">
        <v>0</v>
      </c>
      <c r="S11451">
        <v>0</v>
      </c>
      <c r="T11451">
        <v>0</v>
      </c>
      <c r="U11451">
        <v>0</v>
      </c>
      <c r="V11451">
        <v>0</v>
      </c>
      <c r="W11451">
        <v>0</v>
      </c>
      <c r="X11451">
        <v>0</v>
      </c>
      <c r="Y11451">
        <v>0</v>
      </c>
      <c r="Z11451">
        <v>0</v>
      </c>
      <c r="AA11451">
        <v>0</v>
      </c>
      <c r="AB11451">
        <v>0</v>
      </c>
      <c r="AC11451">
        <v>0</v>
      </c>
      <c r="AD11451">
        <v>0</v>
      </c>
      <c r="AE11451">
        <v>0</v>
      </c>
      <c r="AF11451">
        <v>0</v>
      </c>
      <c r="AG11451">
        <v>0</v>
      </c>
    </row>
    <row r="11452" spans="1:33" x14ac:dyDescent="0.25">
      <c r="A11452" t="s">
        <v>5125</v>
      </c>
      <c r="B11452" t="s">
        <v>1509</v>
      </c>
      <c r="C11452">
        <v>0</v>
      </c>
      <c r="D11452">
        <v>0</v>
      </c>
      <c r="E11452">
        <v>0</v>
      </c>
      <c r="F11452">
        <v>0</v>
      </c>
      <c r="G11452">
        <v>0</v>
      </c>
      <c r="H11452">
        <v>0</v>
      </c>
      <c r="I11452">
        <v>0</v>
      </c>
      <c r="J11452">
        <v>0</v>
      </c>
      <c r="K11452">
        <v>0</v>
      </c>
      <c r="L11452">
        <v>0</v>
      </c>
      <c r="M11452">
        <v>0</v>
      </c>
      <c r="N11452">
        <v>0</v>
      </c>
      <c r="O11452">
        <v>0</v>
      </c>
      <c r="P11452">
        <v>0</v>
      </c>
      <c r="Q11452">
        <v>0</v>
      </c>
      <c r="R11452">
        <v>0</v>
      </c>
      <c r="S11452">
        <v>0</v>
      </c>
      <c r="T11452">
        <v>0</v>
      </c>
      <c r="U11452">
        <v>0</v>
      </c>
      <c r="V11452">
        <v>0</v>
      </c>
      <c r="W11452">
        <v>0</v>
      </c>
      <c r="X11452">
        <v>0</v>
      </c>
      <c r="Y11452">
        <v>0</v>
      </c>
      <c r="Z11452">
        <v>0</v>
      </c>
      <c r="AA11452">
        <v>0</v>
      </c>
      <c r="AB11452">
        <v>0</v>
      </c>
      <c r="AC11452">
        <v>0</v>
      </c>
      <c r="AD11452">
        <v>0</v>
      </c>
      <c r="AE11452">
        <v>0</v>
      </c>
      <c r="AF11452">
        <v>0</v>
      </c>
      <c r="AG11452">
        <v>0</v>
      </c>
    </row>
    <row r="11453" spans="1:33" x14ac:dyDescent="0.25">
      <c r="A11453" t="s">
        <v>5126</v>
      </c>
      <c r="B11453" t="s">
        <v>1509</v>
      </c>
      <c r="C11453">
        <v>0</v>
      </c>
      <c r="D11453">
        <v>0</v>
      </c>
      <c r="E11453">
        <v>0</v>
      </c>
      <c r="F11453">
        <v>0</v>
      </c>
      <c r="G11453">
        <v>0</v>
      </c>
      <c r="H11453">
        <v>0</v>
      </c>
      <c r="I11453">
        <v>0</v>
      </c>
      <c r="J11453">
        <v>0</v>
      </c>
      <c r="K11453">
        <v>0</v>
      </c>
      <c r="L11453">
        <v>0</v>
      </c>
      <c r="M11453">
        <v>0</v>
      </c>
      <c r="N11453">
        <v>0</v>
      </c>
      <c r="O11453">
        <v>0</v>
      </c>
      <c r="P11453">
        <v>0</v>
      </c>
      <c r="Q11453">
        <v>0</v>
      </c>
      <c r="R11453">
        <v>0</v>
      </c>
      <c r="S11453">
        <v>0</v>
      </c>
      <c r="T11453">
        <v>0</v>
      </c>
      <c r="U11453">
        <v>0</v>
      </c>
      <c r="V11453">
        <v>0</v>
      </c>
      <c r="W11453">
        <v>0</v>
      </c>
      <c r="X11453">
        <v>0</v>
      </c>
      <c r="Y11453">
        <v>0</v>
      </c>
      <c r="Z11453">
        <v>0</v>
      </c>
      <c r="AA11453">
        <v>0</v>
      </c>
      <c r="AB11453">
        <v>0</v>
      </c>
      <c r="AC11453">
        <v>0</v>
      </c>
      <c r="AD11453">
        <v>0</v>
      </c>
      <c r="AE11453">
        <v>0</v>
      </c>
      <c r="AF11453">
        <v>0</v>
      </c>
      <c r="AG11453">
        <v>0</v>
      </c>
    </row>
    <row r="11454" spans="1:33" x14ac:dyDescent="0.25">
      <c r="A11454" t="s">
        <v>5127</v>
      </c>
      <c r="B11454" t="s">
        <v>1509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  <c r="AG11454">
        <v>0</v>
      </c>
    </row>
    <row r="11455" spans="1:33" x14ac:dyDescent="0.25">
      <c r="A11455" t="s">
        <v>5128</v>
      </c>
      <c r="B11455" t="s">
        <v>1509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  <c r="AG11455">
        <v>0</v>
      </c>
    </row>
    <row r="11456" spans="1:33" x14ac:dyDescent="0.25">
      <c r="A11456" t="s">
        <v>5129</v>
      </c>
      <c r="B11456" t="s">
        <v>1509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  <c r="AG11456">
        <v>0</v>
      </c>
    </row>
    <row r="11457" spans="1:33" x14ac:dyDescent="0.25">
      <c r="A11457" t="s">
        <v>5130</v>
      </c>
      <c r="B11457" t="s">
        <v>1509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  <c r="AG11457">
        <v>0</v>
      </c>
    </row>
    <row r="11458" spans="1:33" x14ac:dyDescent="0.25">
      <c r="A11458" t="s">
        <v>5131</v>
      </c>
      <c r="B11458" t="s">
        <v>1509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  <c r="AG11458">
        <v>0</v>
      </c>
    </row>
    <row r="11459" spans="1:33" x14ac:dyDescent="0.25">
      <c r="A11459" t="s">
        <v>5132</v>
      </c>
      <c r="B11459" t="s">
        <v>1509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  <c r="AG11459">
        <v>0</v>
      </c>
    </row>
    <row r="11460" spans="1:33" x14ac:dyDescent="0.25">
      <c r="A11460" t="s">
        <v>5133</v>
      </c>
      <c r="B11460" t="s">
        <v>1509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  <c r="AG11460">
        <v>0</v>
      </c>
    </row>
    <row r="11461" spans="1:33" x14ac:dyDescent="0.25">
      <c r="A11461" t="s">
        <v>5134</v>
      </c>
      <c r="B11461" t="s">
        <v>1509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>
        <v>0</v>
      </c>
    </row>
    <row r="11462" spans="1:33" x14ac:dyDescent="0.25">
      <c r="A11462" t="s">
        <v>5135</v>
      </c>
      <c r="B11462" t="s">
        <v>1509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  <c r="AG11462">
        <v>0</v>
      </c>
    </row>
    <row r="11463" spans="1:33" x14ac:dyDescent="0.25">
      <c r="A11463" t="s">
        <v>5136</v>
      </c>
      <c r="B11463" t="s">
        <v>1509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  <c r="AG11463">
        <v>0</v>
      </c>
    </row>
    <row r="11464" spans="1:33" x14ac:dyDescent="0.25">
      <c r="A11464" t="s">
        <v>5137</v>
      </c>
      <c r="B11464" t="s">
        <v>1509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>
        <v>0</v>
      </c>
    </row>
    <row r="11465" spans="1:33" x14ac:dyDescent="0.25">
      <c r="A11465" t="s">
        <v>5138</v>
      </c>
      <c r="B11465" t="s">
        <v>1509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  <c r="AG11465">
        <v>0</v>
      </c>
    </row>
    <row r="11466" spans="1:33" x14ac:dyDescent="0.25">
      <c r="A11466" t="s">
        <v>5139</v>
      </c>
      <c r="B11466" t="s">
        <v>1509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  <c r="AG11466">
        <v>0</v>
      </c>
    </row>
    <row r="11467" spans="1:33" x14ac:dyDescent="0.25">
      <c r="A11467" t="s">
        <v>5140</v>
      </c>
      <c r="B11467" t="s">
        <v>1509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  <c r="AG11467">
        <v>0</v>
      </c>
    </row>
    <row r="11468" spans="1:33" x14ac:dyDescent="0.25">
      <c r="A11468" t="s">
        <v>5141</v>
      </c>
      <c r="B11468" t="s">
        <v>1509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  <c r="AG11468">
        <v>0</v>
      </c>
    </row>
    <row r="11469" spans="1:33" x14ac:dyDescent="0.25">
      <c r="A11469" t="s">
        <v>5142</v>
      </c>
      <c r="B11469" t="s">
        <v>1509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  <c r="AG11469">
        <v>0</v>
      </c>
    </row>
    <row r="11470" spans="1:33" x14ac:dyDescent="0.25">
      <c r="A11470" t="s">
        <v>5143</v>
      </c>
      <c r="B11470" t="s">
        <v>1509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  <c r="AG11470">
        <v>0</v>
      </c>
    </row>
    <row r="11471" spans="1:33" x14ac:dyDescent="0.25">
      <c r="A11471" t="s">
        <v>5144</v>
      </c>
      <c r="B11471" t="s">
        <v>1509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  <c r="AG11471">
        <v>0</v>
      </c>
    </row>
    <row r="11472" spans="1:33" x14ac:dyDescent="0.25">
      <c r="A11472" t="s">
        <v>5145</v>
      </c>
      <c r="B11472" t="s">
        <v>1509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  <c r="AG11472">
        <v>0</v>
      </c>
    </row>
    <row r="11473" spans="1:33" x14ac:dyDescent="0.25">
      <c r="A11473" t="s">
        <v>5146</v>
      </c>
      <c r="B11473" t="s">
        <v>1509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  <c r="AG11473">
        <v>0</v>
      </c>
    </row>
    <row r="11474" spans="1:33" x14ac:dyDescent="0.25">
      <c r="A11474" t="s">
        <v>5147</v>
      </c>
      <c r="B11474" t="s">
        <v>1509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  <c r="AG11474">
        <v>0</v>
      </c>
    </row>
    <row r="11475" spans="1:33" x14ac:dyDescent="0.25">
      <c r="A11475" t="s">
        <v>5148</v>
      </c>
      <c r="B11475" t="s">
        <v>1509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  <c r="AG11475">
        <v>0</v>
      </c>
    </row>
    <row r="11476" spans="1:33" x14ac:dyDescent="0.25">
      <c r="A11476" t="s">
        <v>5149</v>
      </c>
      <c r="B11476" t="s">
        <v>1509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  <c r="AG11476">
        <v>0</v>
      </c>
    </row>
    <row r="11477" spans="1:33" x14ac:dyDescent="0.25">
      <c r="A11477" t="s">
        <v>5150</v>
      </c>
      <c r="B11477" t="s">
        <v>1509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  <c r="AG11477">
        <v>0</v>
      </c>
    </row>
    <row r="11478" spans="1:33" x14ac:dyDescent="0.25">
      <c r="A11478" t="s">
        <v>5151</v>
      </c>
      <c r="B11478" t="s">
        <v>1509</v>
      </c>
      <c r="C11478">
        <v>0</v>
      </c>
      <c r="D11478">
        <v>0</v>
      </c>
      <c r="E11478">
        <v>0</v>
      </c>
      <c r="F11478">
        <v>0</v>
      </c>
      <c r="G11478">
        <v>0</v>
      </c>
      <c r="H11478">
        <v>0</v>
      </c>
      <c r="I11478">
        <v>0</v>
      </c>
      <c r="J11478">
        <v>0</v>
      </c>
      <c r="K11478">
        <v>0</v>
      </c>
      <c r="L11478">
        <v>0</v>
      </c>
      <c r="M11478">
        <v>0</v>
      </c>
      <c r="N11478">
        <v>0</v>
      </c>
      <c r="O11478">
        <v>0</v>
      </c>
      <c r="P11478">
        <v>0</v>
      </c>
      <c r="Q11478">
        <v>0</v>
      </c>
      <c r="R11478">
        <v>0</v>
      </c>
      <c r="S11478">
        <v>0</v>
      </c>
      <c r="T11478">
        <v>0</v>
      </c>
      <c r="U11478">
        <v>0</v>
      </c>
      <c r="V11478">
        <v>0</v>
      </c>
      <c r="W11478">
        <v>0</v>
      </c>
      <c r="X11478">
        <v>0</v>
      </c>
      <c r="Y11478">
        <v>0</v>
      </c>
      <c r="Z11478">
        <v>0</v>
      </c>
      <c r="AA11478">
        <v>0</v>
      </c>
      <c r="AB11478">
        <v>0</v>
      </c>
      <c r="AC11478">
        <v>0</v>
      </c>
      <c r="AD11478">
        <v>0</v>
      </c>
      <c r="AE11478">
        <v>0</v>
      </c>
      <c r="AF11478">
        <v>0</v>
      </c>
      <c r="AG11478">
        <v>0</v>
      </c>
    </row>
    <row r="11479" spans="1:33" x14ac:dyDescent="0.25">
      <c r="A11479" t="s">
        <v>5152</v>
      </c>
      <c r="B11479" t="s">
        <v>1509</v>
      </c>
      <c r="C11479">
        <v>0</v>
      </c>
      <c r="D11479">
        <v>0</v>
      </c>
      <c r="E11479">
        <v>0</v>
      </c>
      <c r="F11479">
        <v>0</v>
      </c>
      <c r="G11479">
        <v>0</v>
      </c>
      <c r="H11479">
        <v>0</v>
      </c>
      <c r="I11479">
        <v>0</v>
      </c>
      <c r="J11479">
        <v>0</v>
      </c>
      <c r="K11479">
        <v>0</v>
      </c>
      <c r="L11479">
        <v>0</v>
      </c>
      <c r="M11479">
        <v>0</v>
      </c>
      <c r="N11479">
        <v>0</v>
      </c>
      <c r="O11479">
        <v>0</v>
      </c>
      <c r="P11479">
        <v>0</v>
      </c>
      <c r="Q11479">
        <v>0</v>
      </c>
      <c r="R11479">
        <v>0</v>
      </c>
      <c r="S11479">
        <v>0</v>
      </c>
      <c r="T11479">
        <v>0</v>
      </c>
      <c r="U11479">
        <v>0</v>
      </c>
      <c r="V11479">
        <v>0</v>
      </c>
      <c r="W11479">
        <v>0</v>
      </c>
      <c r="X11479">
        <v>0</v>
      </c>
      <c r="Y11479">
        <v>0</v>
      </c>
      <c r="Z11479">
        <v>0</v>
      </c>
      <c r="AA11479">
        <v>0</v>
      </c>
      <c r="AB11479">
        <v>0</v>
      </c>
      <c r="AC11479">
        <v>0</v>
      </c>
      <c r="AD11479">
        <v>0</v>
      </c>
      <c r="AE11479">
        <v>0</v>
      </c>
      <c r="AF11479">
        <v>0</v>
      </c>
      <c r="AG11479">
        <v>0</v>
      </c>
    </row>
    <row r="11480" spans="1:33" x14ac:dyDescent="0.25">
      <c r="A11480" t="s">
        <v>5153</v>
      </c>
      <c r="B11480" t="s">
        <v>1509</v>
      </c>
      <c r="C11480">
        <v>0</v>
      </c>
      <c r="D11480">
        <v>0</v>
      </c>
      <c r="E11480">
        <v>0</v>
      </c>
      <c r="F11480">
        <v>0</v>
      </c>
      <c r="G11480">
        <v>0</v>
      </c>
      <c r="H11480">
        <v>0</v>
      </c>
      <c r="I11480">
        <v>0</v>
      </c>
      <c r="J11480">
        <v>0</v>
      </c>
      <c r="K11480">
        <v>0</v>
      </c>
      <c r="L11480">
        <v>0</v>
      </c>
      <c r="M11480">
        <v>0</v>
      </c>
      <c r="N11480">
        <v>0</v>
      </c>
      <c r="O11480">
        <v>0</v>
      </c>
      <c r="P11480">
        <v>0</v>
      </c>
      <c r="Q11480">
        <v>0</v>
      </c>
      <c r="R11480">
        <v>0</v>
      </c>
      <c r="S11480">
        <v>0</v>
      </c>
      <c r="T11480">
        <v>0</v>
      </c>
      <c r="U11480">
        <v>0</v>
      </c>
      <c r="V11480">
        <v>0</v>
      </c>
      <c r="W11480">
        <v>0</v>
      </c>
      <c r="X11480">
        <v>0</v>
      </c>
      <c r="Y11480">
        <v>0</v>
      </c>
      <c r="Z11480">
        <v>0</v>
      </c>
      <c r="AA11480">
        <v>0</v>
      </c>
      <c r="AB11480">
        <v>0</v>
      </c>
      <c r="AC11480">
        <v>0</v>
      </c>
      <c r="AD11480">
        <v>0</v>
      </c>
      <c r="AE11480">
        <v>0</v>
      </c>
      <c r="AF11480">
        <v>0</v>
      </c>
      <c r="AG11480">
        <v>0</v>
      </c>
    </row>
    <row r="11481" spans="1:33" x14ac:dyDescent="0.25">
      <c r="A11481" t="s">
        <v>5154</v>
      </c>
      <c r="B11481" t="s">
        <v>1509</v>
      </c>
      <c r="C11481">
        <v>0</v>
      </c>
      <c r="D11481">
        <v>0</v>
      </c>
      <c r="E11481">
        <v>0</v>
      </c>
      <c r="F11481">
        <v>0</v>
      </c>
      <c r="G11481">
        <v>0</v>
      </c>
      <c r="H11481">
        <v>0</v>
      </c>
      <c r="I11481">
        <v>0</v>
      </c>
      <c r="J11481">
        <v>0</v>
      </c>
      <c r="K11481">
        <v>0</v>
      </c>
      <c r="L11481">
        <v>0</v>
      </c>
      <c r="M11481">
        <v>0</v>
      </c>
      <c r="N11481">
        <v>0</v>
      </c>
      <c r="O11481">
        <v>0</v>
      </c>
      <c r="P11481">
        <v>0</v>
      </c>
      <c r="Q11481">
        <v>0</v>
      </c>
      <c r="R11481">
        <v>0</v>
      </c>
      <c r="S11481">
        <v>0</v>
      </c>
      <c r="T11481">
        <v>0</v>
      </c>
      <c r="U11481">
        <v>0</v>
      </c>
      <c r="V11481">
        <v>0</v>
      </c>
      <c r="W11481">
        <v>0</v>
      </c>
      <c r="X11481">
        <v>0</v>
      </c>
      <c r="Y11481">
        <v>0</v>
      </c>
      <c r="Z11481">
        <v>0</v>
      </c>
      <c r="AA11481">
        <v>0</v>
      </c>
      <c r="AB11481">
        <v>0</v>
      </c>
      <c r="AC11481">
        <v>0</v>
      </c>
      <c r="AD11481">
        <v>0</v>
      </c>
      <c r="AE11481">
        <v>0</v>
      </c>
      <c r="AF11481">
        <v>0</v>
      </c>
      <c r="AG11481">
        <v>0</v>
      </c>
    </row>
    <row r="11482" spans="1:33" x14ac:dyDescent="0.25">
      <c r="A11482" t="s">
        <v>5155</v>
      </c>
      <c r="B11482" t="s">
        <v>1509</v>
      </c>
      <c r="C11482">
        <v>0</v>
      </c>
      <c r="D11482">
        <v>0</v>
      </c>
      <c r="E11482">
        <v>0</v>
      </c>
      <c r="F11482">
        <v>0</v>
      </c>
      <c r="G11482">
        <v>0</v>
      </c>
      <c r="H11482">
        <v>0</v>
      </c>
      <c r="I11482">
        <v>0</v>
      </c>
      <c r="J11482">
        <v>0</v>
      </c>
      <c r="K11482">
        <v>0</v>
      </c>
      <c r="L11482">
        <v>0</v>
      </c>
      <c r="M11482">
        <v>0</v>
      </c>
      <c r="N11482">
        <v>0</v>
      </c>
      <c r="O11482">
        <v>0</v>
      </c>
      <c r="P11482">
        <v>0</v>
      </c>
      <c r="Q11482">
        <v>0</v>
      </c>
      <c r="R11482">
        <v>0</v>
      </c>
      <c r="S11482">
        <v>0</v>
      </c>
      <c r="T11482">
        <v>0</v>
      </c>
      <c r="U11482">
        <v>0</v>
      </c>
      <c r="V11482">
        <v>0</v>
      </c>
      <c r="W11482">
        <v>0</v>
      </c>
      <c r="X11482">
        <v>0</v>
      </c>
      <c r="Y11482">
        <v>0</v>
      </c>
      <c r="Z11482">
        <v>0</v>
      </c>
      <c r="AA11482">
        <v>0</v>
      </c>
      <c r="AB11482">
        <v>0</v>
      </c>
      <c r="AC11482">
        <v>0</v>
      </c>
      <c r="AD11482">
        <v>0</v>
      </c>
      <c r="AE11482">
        <v>0</v>
      </c>
      <c r="AF11482">
        <v>0</v>
      </c>
      <c r="AG11482">
        <v>0</v>
      </c>
    </row>
    <row r="11483" spans="1:33" x14ac:dyDescent="0.25">
      <c r="A11483" t="s">
        <v>5156</v>
      </c>
      <c r="B11483" t="s">
        <v>1509</v>
      </c>
      <c r="C11483">
        <v>0</v>
      </c>
      <c r="D11483">
        <v>0</v>
      </c>
      <c r="E11483">
        <v>0</v>
      </c>
      <c r="F11483">
        <v>0</v>
      </c>
      <c r="G11483">
        <v>0</v>
      </c>
      <c r="H11483">
        <v>0</v>
      </c>
      <c r="I11483">
        <v>0</v>
      </c>
      <c r="J11483">
        <v>0</v>
      </c>
      <c r="K11483">
        <v>0</v>
      </c>
      <c r="L11483">
        <v>0</v>
      </c>
      <c r="M11483">
        <v>0</v>
      </c>
      <c r="N11483">
        <v>0</v>
      </c>
      <c r="O11483">
        <v>0</v>
      </c>
      <c r="P11483">
        <v>0</v>
      </c>
      <c r="Q11483">
        <v>0</v>
      </c>
      <c r="R11483">
        <v>0</v>
      </c>
      <c r="S11483">
        <v>0</v>
      </c>
      <c r="T11483">
        <v>0</v>
      </c>
      <c r="U11483">
        <v>0</v>
      </c>
      <c r="V11483">
        <v>0</v>
      </c>
      <c r="W11483">
        <v>0</v>
      </c>
      <c r="X11483">
        <v>0</v>
      </c>
      <c r="Y11483">
        <v>0</v>
      </c>
      <c r="Z11483">
        <v>0</v>
      </c>
      <c r="AA11483">
        <v>0</v>
      </c>
      <c r="AB11483">
        <v>0</v>
      </c>
      <c r="AC11483">
        <v>0</v>
      </c>
      <c r="AD11483">
        <v>0</v>
      </c>
      <c r="AE11483">
        <v>0</v>
      </c>
      <c r="AF11483">
        <v>0</v>
      </c>
      <c r="AG11483">
        <v>0</v>
      </c>
    </row>
    <row r="11484" spans="1:33" x14ac:dyDescent="0.25">
      <c r="A11484" t="s">
        <v>5157</v>
      </c>
      <c r="B11484" t="s">
        <v>1509</v>
      </c>
      <c r="C11484">
        <v>0</v>
      </c>
      <c r="D11484">
        <v>0</v>
      </c>
      <c r="E11484">
        <v>0</v>
      </c>
      <c r="F11484">
        <v>0</v>
      </c>
      <c r="G11484">
        <v>0</v>
      </c>
      <c r="H11484">
        <v>0</v>
      </c>
      <c r="I11484">
        <v>0</v>
      </c>
      <c r="J11484">
        <v>0</v>
      </c>
      <c r="K11484">
        <v>0</v>
      </c>
      <c r="L11484">
        <v>0</v>
      </c>
      <c r="M11484">
        <v>0</v>
      </c>
      <c r="N11484">
        <v>0</v>
      </c>
      <c r="O11484">
        <v>0</v>
      </c>
      <c r="P11484">
        <v>0</v>
      </c>
      <c r="Q11484">
        <v>0</v>
      </c>
      <c r="R11484">
        <v>0</v>
      </c>
      <c r="S11484">
        <v>0</v>
      </c>
      <c r="T11484">
        <v>0</v>
      </c>
      <c r="U11484">
        <v>0</v>
      </c>
      <c r="V11484">
        <v>0</v>
      </c>
      <c r="W11484">
        <v>0</v>
      </c>
      <c r="X11484">
        <v>0</v>
      </c>
      <c r="Y11484">
        <v>0</v>
      </c>
      <c r="Z11484">
        <v>0</v>
      </c>
      <c r="AA11484">
        <v>0</v>
      </c>
      <c r="AB11484">
        <v>0</v>
      </c>
      <c r="AC11484">
        <v>0</v>
      </c>
      <c r="AD11484">
        <v>0</v>
      </c>
      <c r="AE11484">
        <v>0</v>
      </c>
      <c r="AF11484">
        <v>0</v>
      </c>
      <c r="AG11484">
        <v>0</v>
      </c>
    </row>
    <row r="11485" spans="1:33" x14ac:dyDescent="0.25">
      <c r="A11485" t="s">
        <v>5158</v>
      </c>
      <c r="B11485" t="s">
        <v>1509</v>
      </c>
      <c r="C11485">
        <v>0</v>
      </c>
      <c r="D11485">
        <v>0</v>
      </c>
      <c r="E11485">
        <v>0</v>
      </c>
      <c r="F11485">
        <v>0</v>
      </c>
      <c r="G11485">
        <v>0</v>
      </c>
      <c r="H11485">
        <v>0</v>
      </c>
      <c r="I11485">
        <v>0</v>
      </c>
      <c r="J11485">
        <v>0</v>
      </c>
      <c r="K11485">
        <v>0</v>
      </c>
      <c r="L11485">
        <v>0</v>
      </c>
      <c r="M11485">
        <v>0</v>
      </c>
      <c r="N11485">
        <v>0</v>
      </c>
      <c r="O11485">
        <v>0</v>
      </c>
      <c r="P11485">
        <v>0</v>
      </c>
      <c r="Q11485">
        <v>0</v>
      </c>
      <c r="R11485">
        <v>0</v>
      </c>
      <c r="S11485">
        <v>0</v>
      </c>
      <c r="T11485">
        <v>0</v>
      </c>
      <c r="U11485">
        <v>0</v>
      </c>
      <c r="V11485">
        <v>0</v>
      </c>
      <c r="W11485">
        <v>0</v>
      </c>
      <c r="X11485">
        <v>0</v>
      </c>
      <c r="Y11485">
        <v>0</v>
      </c>
      <c r="Z11485">
        <v>0</v>
      </c>
      <c r="AA11485">
        <v>0</v>
      </c>
      <c r="AB11485">
        <v>0</v>
      </c>
      <c r="AC11485">
        <v>0</v>
      </c>
      <c r="AD11485">
        <v>0</v>
      </c>
      <c r="AE11485">
        <v>0</v>
      </c>
      <c r="AF11485">
        <v>0</v>
      </c>
      <c r="AG11485">
        <v>0</v>
      </c>
    </row>
    <row r="11486" spans="1:33" x14ac:dyDescent="0.25">
      <c r="A11486" t="s">
        <v>5159</v>
      </c>
      <c r="B11486" t="s">
        <v>1509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>
        <v>0</v>
      </c>
    </row>
    <row r="11487" spans="1:33" x14ac:dyDescent="0.25">
      <c r="A11487" t="s">
        <v>5160</v>
      </c>
      <c r="B11487" t="s">
        <v>1509</v>
      </c>
      <c r="C11487">
        <v>0</v>
      </c>
      <c r="D11487">
        <v>0</v>
      </c>
      <c r="E11487">
        <v>0</v>
      </c>
      <c r="F11487">
        <v>0</v>
      </c>
      <c r="G11487">
        <v>0</v>
      </c>
      <c r="H11487">
        <v>0</v>
      </c>
      <c r="I11487">
        <v>0</v>
      </c>
      <c r="J11487">
        <v>0</v>
      </c>
      <c r="K11487">
        <v>0</v>
      </c>
      <c r="L11487">
        <v>0</v>
      </c>
      <c r="M11487">
        <v>0</v>
      </c>
      <c r="N11487">
        <v>0</v>
      </c>
      <c r="O11487">
        <v>0</v>
      </c>
      <c r="P11487">
        <v>0</v>
      </c>
      <c r="Q11487">
        <v>0</v>
      </c>
      <c r="R11487">
        <v>0</v>
      </c>
      <c r="S11487">
        <v>0</v>
      </c>
      <c r="T11487">
        <v>0</v>
      </c>
      <c r="U11487">
        <v>0</v>
      </c>
      <c r="V11487">
        <v>0</v>
      </c>
      <c r="W11487">
        <v>0</v>
      </c>
      <c r="X11487">
        <v>0</v>
      </c>
      <c r="Y11487">
        <v>0</v>
      </c>
      <c r="Z11487">
        <v>0</v>
      </c>
      <c r="AA11487">
        <v>0</v>
      </c>
      <c r="AB11487">
        <v>0</v>
      </c>
      <c r="AC11487">
        <v>0</v>
      </c>
      <c r="AD11487">
        <v>0</v>
      </c>
      <c r="AE11487">
        <v>0</v>
      </c>
      <c r="AF11487">
        <v>0</v>
      </c>
      <c r="AG11487">
        <v>0</v>
      </c>
    </row>
    <row r="11488" spans="1:33" x14ac:dyDescent="0.25">
      <c r="A11488" t="s">
        <v>5161</v>
      </c>
      <c r="B11488" t="s">
        <v>1509</v>
      </c>
      <c r="C11488">
        <v>0</v>
      </c>
      <c r="D11488">
        <v>0</v>
      </c>
      <c r="E11488">
        <v>0</v>
      </c>
      <c r="F11488">
        <v>0</v>
      </c>
      <c r="G11488">
        <v>0</v>
      </c>
      <c r="H11488">
        <v>0</v>
      </c>
      <c r="I11488">
        <v>0</v>
      </c>
      <c r="J11488">
        <v>0</v>
      </c>
      <c r="K11488">
        <v>0</v>
      </c>
      <c r="L11488">
        <v>0</v>
      </c>
      <c r="M11488">
        <v>0</v>
      </c>
      <c r="N11488">
        <v>0</v>
      </c>
      <c r="O11488">
        <v>0</v>
      </c>
      <c r="P11488">
        <v>0</v>
      </c>
      <c r="Q11488">
        <v>0</v>
      </c>
      <c r="R11488">
        <v>0</v>
      </c>
      <c r="S11488">
        <v>0</v>
      </c>
      <c r="T11488">
        <v>0</v>
      </c>
      <c r="U11488">
        <v>0</v>
      </c>
      <c r="V11488">
        <v>0</v>
      </c>
      <c r="W11488">
        <v>0</v>
      </c>
      <c r="X11488">
        <v>0</v>
      </c>
      <c r="Y11488">
        <v>0</v>
      </c>
      <c r="Z11488">
        <v>0</v>
      </c>
      <c r="AA11488">
        <v>0</v>
      </c>
      <c r="AB11488">
        <v>0</v>
      </c>
      <c r="AC11488">
        <v>0</v>
      </c>
      <c r="AD11488">
        <v>0</v>
      </c>
      <c r="AE11488">
        <v>0</v>
      </c>
      <c r="AF11488">
        <v>0</v>
      </c>
      <c r="AG11488">
        <v>0</v>
      </c>
    </row>
    <row r="11489" spans="1:33" x14ac:dyDescent="0.25">
      <c r="A11489" t="s">
        <v>5162</v>
      </c>
      <c r="B11489" t="s">
        <v>1509</v>
      </c>
      <c r="C11489">
        <v>0</v>
      </c>
      <c r="D11489">
        <v>0</v>
      </c>
      <c r="E11489">
        <v>0</v>
      </c>
      <c r="F11489">
        <v>0</v>
      </c>
      <c r="G11489">
        <v>0</v>
      </c>
      <c r="H11489">
        <v>0</v>
      </c>
      <c r="I11489">
        <v>0</v>
      </c>
      <c r="J11489">
        <v>0</v>
      </c>
      <c r="K11489">
        <v>0</v>
      </c>
      <c r="L11489">
        <v>0</v>
      </c>
      <c r="M11489">
        <v>0</v>
      </c>
      <c r="N11489">
        <v>0</v>
      </c>
      <c r="O11489">
        <v>0</v>
      </c>
      <c r="P11489">
        <v>0</v>
      </c>
      <c r="Q11489">
        <v>0</v>
      </c>
      <c r="R11489">
        <v>0</v>
      </c>
      <c r="S11489">
        <v>0</v>
      </c>
      <c r="T11489">
        <v>0</v>
      </c>
      <c r="U11489">
        <v>0</v>
      </c>
      <c r="V11489">
        <v>0</v>
      </c>
      <c r="W11489">
        <v>0</v>
      </c>
      <c r="X11489">
        <v>0</v>
      </c>
      <c r="Y11489">
        <v>0</v>
      </c>
      <c r="Z11489">
        <v>0</v>
      </c>
      <c r="AA11489">
        <v>0</v>
      </c>
      <c r="AB11489">
        <v>0</v>
      </c>
      <c r="AC11489">
        <v>0</v>
      </c>
      <c r="AD11489">
        <v>0</v>
      </c>
      <c r="AE11489">
        <v>0</v>
      </c>
      <c r="AF11489">
        <v>0</v>
      </c>
      <c r="AG11489">
        <v>0</v>
      </c>
    </row>
    <row r="11490" spans="1:33" x14ac:dyDescent="0.25">
      <c r="A11490" t="s">
        <v>5163</v>
      </c>
      <c r="B11490" t="s">
        <v>1509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>
        <v>0</v>
      </c>
    </row>
    <row r="11491" spans="1:33" x14ac:dyDescent="0.25">
      <c r="A11491" t="s">
        <v>5164</v>
      </c>
      <c r="B11491" t="s">
        <v>1509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>
        <v>0</v>
      </c>
    </row>
    <row r="11492" spans="1:33" x14ac:dyDescent="0.25">
      <c r="A11492" t="s">
        <v>5165</v>
      </c>
      <c r="B11492" t="s">
        <v>1509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  <c r="AG11492">
        <v>0</v>
      </c>
    </row>
    <row r="11493" spans="1:33" x14ac:dyDescent="0.25">
      <c r="A11493" t="s">
        <v>5166</v>
      </c>
      <c r="B11493" t="s">
        <v>1509</v>
      </c>
      <c r="C11493">
        <v>0</v>
      </c>
      <c r="D11493">
        <v>0</v>
      </c>
      <c r="E11493">
        <v>0</v>
      </c>
      <c r="F11493">
        <v>0</v>
      </c>
      <c r="G11493">
        <v>0</v>
      </c>
      <c r="H11493">
        <v>0</v>
      </c>
      <c r="I11493">
        <v>0</v>
      </c>
      <c r="J11493">
        <v>0</v>
      </c>
      <c r="K11493">
        <v>0</v>
      </c>
      <c r="L11493">
        <v>0</v>
      </c>
      <c r="M11493">
        <v>0</v>
      </c>
      <c r="N11493">
        <v>0</v>
      </c>
      <c r="O11493">
        <v>0</v>
      </c>
      <c r="P11493">
        <v>0</v>
      </c>
      <c r="Q11493">
        <v>0</v>
      </c>
      <c r="R11493">
        <v>0</v>
      </c>
      <c r="S11493">
        <v>0</v>
      </c>
      <c r="T11493">
        <v>0</v>
      </c>
      <c r="U11493">
        <v>0</v>
      </c>
      <c r="V11493">
        <v>0</v>
      </c>
      <c r="W11493">
        <v>0</v>
      </c>
      <c r="X11493">
        <v>0</v>
      </c>
      <c r="Y11493">
        <v>0</v>
      </c>
      <c r="Z11493">
        <v>0</v>
      </c>
      <c r="AA11493">
        <v>0</v>
      </c>
      <c r="AB11493">
        <v>0</v>
      </c>
      <c r="AC11493">
        <v>0</v>
      </c>
      <c r="AD11493">
        <v>0</v>
      </c>
      <c r="AE11493">
        <v>0</v>
      </c>
      <c r="AF11493">
        <v>0</v>
      </c>
      <c r="AG11493">
        <v>0</v>
      </c>
    </row>
    <row r="11494" spans="1:33" x14ac:dyDescent="0.25">
      <c r="A11494" t="s">
        <v>5167</v>
      </c>
      <c r="B11494" t="s">
        <v>1509</v>
      </c>
      <c r="C11494">
        <v>0</v>
      </c>
      <c r="D11494">
        <v>0</v>
      </c>
      <c r="E11494">
        <v>0</v>
      </c>
      <c r="F11494">
        <v>0</v>
      </c>
      <c r="G11494">
        <v>0</v>
      </c>
      <c r="H11494">
        <v>0</v>
      </c>
      <c r="I11494">
        <v>0</v>
      </c>
      <c r="J11494">
        <v>0</v>
      </c>
      <c r="K11494">
        <v>0</v>
      </c>
      <c r="L11494">
        <v>0</v>
      </c>
      <c r="M11494">
        <v>0</v>
      </c>
      <c r="N11494">
        <v>0</v>
      </c>
      <c r="O11494">
        <v>0</v>
      </c>
      <c r="P11494">
        <v>0</v>
      </c>
      <c r="Q11494">
        <v>0</v>
      </c>
      <c r="R11494">
        <v>0</v>
      </c>
      <c r="S11494">
        <v>0</v>
      </c>
      <c r="T11494">
        <v>0</v>
      </c>
      <c r="U11494">
        <v>0</v>
      </c>
      <c r="V11494">
        <v>0</v>
      </c>
      <c r="W11494">
        <v>0</v>
      </c>
      <c r="X11494">
        <v>0</v>
      </c>
      <c r="Y11494">
        <v>0</v>
      </c>
      <c r="Z11494">
        <v>0</v>
      </c>
      <c r="AA11494">
        <v>0</v>
      </c>
      <c r="AB11494">
        <v>0</v>
      </c>
      <c r="AC11494">
        <v>0</v>
      </c>
      <c r="AD11494">
        <v>0</v>
      </c>
      <c r="AE11494">
        <v>0</v>
      </c>
      <c r="AF11494">
        <v>0</v>
      </c>
      <c r="AG11494">
        <v>0</v>
      </c>
    </row>
    <row r="11495" spans="1:33" x14ac:dyDescent="0.25">
      <c r="A11495" t="s">
        <v>5168</v>
      </c>
      <c r="B11495" t="s">
        <v>1509</v>
      </c>
      <c r="C11495">
        <v>0</v>
      </c>
      <c r="D11495">
        <v>0</v>
      </c>
      <c r="E11495">
        <v>0</v>
      </c>
      <c r="F11495">
        <v>0</v>
      </c>
      <c r="G11495">
        <v>0</v>
      </c>
      <c r="H11495">
        <v>0</v>
      </c>
      <c r="I11495">
        <v>0</v>
      </c>
      <c r="J11495">
        <v>0</v>
      </c>
      <c r="K11495">
        <v>0</v>
      </c>
      <c r="L11495">
        <v>0</v>
      </c>
      <c r="M11495">
        <v>0</v>
      </c>
      <c r="N11495">
        <v>0</v>
      </c>
      <c r="O11495">
        <v>0</v>
      </c>
      <c r="P11495">
        <v>0</v>
      </c>
      <c r="Q11495">
        <v>0</v>
      </c>
      <c r="R11495">
        <v>0</v>
      </c>
      <c r="S11495">
        <v>0</v>
      </c>
      <c r="T11495">
        <v>0</v>
      </c>
      <c r="U11495">
        <v>0</v>
      </c>
      <c r="V11495">
        <v>0</v>
      </c>
      <c r="W11495">
        <v>0</v>
      </c>
      <c r="X11495">
        <v>0</v>
      </c>
      <c r="Y11495">
        <v>0</v>
      </c>
      <c r="Z11495">
        <v>0</v>
      </c>
      <c r="AA11495">
        <v>0</v>
      </c>
      <c r="AB11495">
        <v>0</v>
      </c>
      <c r="AC11495">
        <v>0</v>
      </c>
      <c r="AD11495">
        <v>0</v>
      </c>
      <c r="AE11495">
        <v>0</v>
      </c>
      <c r="AF11495">
        <v>0</v>
      </c>
      <c r="AG11495">
        <v>0</v>
      </c>
    </row>
    <row r="11496" spans="1:33" x14ac:dyDescent="0.25">
      <c r="A11496" t="s">
        <v>5169</v>
      </c>
      <c r="B11496" t="s">
        <v>1509</v>
      </c>
      <c r="C11496">
        <v>0</v>
      </c>
      <c r="D11496">
        <v>0</v>
      </c>
      <c r="E11496">
        <v>0</v>
      </c>
      <c r="F11496">
        <v>0</v>
      </c>
      <c r="G11496">
        <v>0</v>
      </c>
      <c r="H11496">
        <v>0</v>
      </c>
      <c r="I11496">
        <v>0</v>
      </c>
      <c r="J11496">
        <v>0</v>
      </c>
      <c r="K11496">
        <v>0</v>
      </c>
      <c r="L11496">
        <v>0</v>
      </c>
      <c r="M11496">
        <v>0</v>
      </c>
      <c r="N11496">
        <v>0</v>
      </c>
      <c r="O11496">
        <v>0</v>
      </c>
      <c r="P11496">
        <v>0</v>
      </c>
      <c r="Q11496">
        <v>0</v>
      </c>
      <c r="R11496">
        <v>0</v>
      </c>
      <c r="S11496">
        <v>0</v>
      </c>
      <c r="T11496">
        <v>0</v>
      </c>
      <c r="U11496">
        <v>0</v>
      </c>
      <c r="V11496">
        <v>0</v>
      </c>
      <c r="W11496">
        <v>0</v>
      </c>
      <c r="X11496">
        <v>0</v>
      </c>
      <c r="Y11496">
        <v>0</v>
      </c>
      <c r="Z11496">
        <v>0</v>
      </c>
      <c r="AA11496">
        <v>0</v>
      </c>
      <c r="AB11496">
        <v>0</v>
      </c>
      <c r="AC11496">
        <v>0</v>
      </c>
      <c r="AD11496">
        <v>0</v>
      </c>
      <c r="AE11496">
        <v>0</v>
      </c>
      <c r="AF11496">
        <v>0</v>
      </c>
      <c r="AG11496">
        <v>0</v>
      </c>
    </row>
    <row r="11497" spans="1:33" x14ac:dyDescent="0.25">
      <c r="A11497" t="s">
        <v>5170</v>
      </c>
      <c r="B11497" t="s">
        <v>1509</v>
      </c>
      <c r="C11497">
        <v>0</v>
      </c>
      <c r="D11497">
        <v>0</v>
      </c>
      <c r="E11497">
        <v>0</v>
      </c>
      <c r="F11497">
        <v>0</v>
      </c>
      <c r="G11497">
        <v>0</v>
      </c>
      <c r="H11497">
        <v>0</v>
      </c>
      <c r="I11497">
        <v>0</v>
      </c>
      <c r="J11497">
        <v>0</v>
      </c>
      <c r="K11497">
        <v>0</v>
      </c>
      <c r="L11497">
        <v>0</v>
      </c>
      <c r="M11497">
        <v>0</v>
      </c>
      <c r="N11497">
        <v>0</v>
      </c>
      <c r="O11497">
        <v>0</v>
      </c>
      <c r="P11497">
        <v>0</v>
      </c>
      <c r="Q11497">
        <v>0</v>
      </c>
      <c r="R11497">
        <v>0</v>
      </c>
      <c r="S11497">
        <v>0</v>
      </c>
      <c r="T11497">
        <v>0</v>
      </c>
      <c r="U11497">
        <v>0</v>
      </c>
      <c r="V11497">
        <v>0</v>
      </c>
      <c r="W11497">
        <v>0</v>
      </c>
      <c r="X11497">
        <v>0</v>
      </c>
      <c r="Y11497">
        <v>0</v>
      </c>
      <c r="Z11497">
        <v>0</v>
      </c>
      <c r="AA11497">
        <v>0</v>
      </c>
      <c r="AB11497">
        <v>0</v>
      </c>
      <c r="AC11497">
        <v>0</v>
      </c>
      <c r="AD11497">
        <v>0</v>
      </c>
      <c r="AE11497">
        <v>0</v>
      </c>
      <c r="AF11497">
        <v>0</v>
      </c>
      <c r="AG11497">
        <v>0</v>
      </c>
    </row>
    <row r="11498" spans="1:33" x14ac:dyDescent="0.25">
      <c r="A11498" t="s">
        <v>5171</v>
      </c>
      <c r="B11498" t="s">
        <v>1509</v>
      </c>
      <c r="C11498">
        <v>0</v>
      </c>
      <c r="D11498">
        <v>0</v>
      </c>
      <c r="E11498">
        <v>0</v>
      </c>
      <c r="F11498">
        <v>0</v>
      </c>
      <c r="G11498">
        <v>0</v>
      </c>
      <c r="H11498">
        <v>0</v>
      </c>
      <c r="I11498">
        <v>0</v>
      </c>
      <c r="J11498">
        <v>0</v>
      </c>
      <c r="K11498">
        <v>0</v>
      </c>
      <c r="L11498">
        <v>0</v>
      </c>
      <c r="M11498">
        <v>0</v>
      </c>
      <c r="N11498">
        <v>0</v>
      </c>
      <c r="O11498">
        <v>0</v>
      </c>
      <c r="P11498">
        <v>0</v>
      </c>
      <c r="Q11498">
        <v>0</v>
      </c>
      <c r="R11498">
        <v>0</v>
      </c>
      <c r="S11498">
        <v>0</v>
      </c>
      <c r="T11498">
        <v>0</v>
      </c>
      <c r="U11498">
        <v>0</v>
      </c>
      <c r="V11498">
        <v>0</v>
      </c>
      <c r="W11498">
        <v>0</v>
      </c>
      <c r="X11498">
        <v>0</v>
      </c>
      <c r="Y11498">
        <v>0</v>
      </c>
      <c r="Z11498">
        <v>0</v>
      </c>
      <c r="AA11498">
        <v>0</v>
      </c>
      <c r="AB11498">
        <v>0</v>
      </c>
      <c r="AC11498">
        <v>0</v>
      </c>
      <c r="AD11498">
        <v>0</v>
      </c>
      <c r="AE11498">
        <v>0</v>
      </c>
      <c r="AF11498">
        <v>0</v>
      </c>
      <c r="AG11498">
        <v>0</v>
      </c>
    </row>
    <row r="11499" spans="1:33" x14ac:dyDescent="0.25">
      <c r="A11499" t="s">
        <v>5172</v>
      </c>
      <c r="B11499" t="s">
        <v>1509</v>
      </c>
      <c r="C11499">
        <v>0</v>
      </c>
      <c r="D11499">
        <v>0</v>
      </c>
      <c r="E11499">
        <v>0</v>
      </c>
      <c r="F11499">
        <v>0</v>
      </c>
      <c r="G11499">
        <v>0</v>
      </c>
      <c r="H11499">
        <v>0</v>
      </c>
      <c r="I11499">
        <v>0</v>
      </c>
      <c r="J11499">
        <v>0</v>
      </c>
      <c r="K11499">
        <v>0</v>
      </c>
      <c r="L11499">
        <v>0</v>
      </c>
      <c r="M11499">
        <v>0</v>
      </c>
      <c r="N11499">
        <v>0</v>
      </c>
      <c r="O11499">
        <v>0</v>
      </c>
      <c r="P11499">
        <v>0</v>
      </c>
      <c r="Q11499">
        <v>0</v>
      </c>
      <c r="R11499">
        <v>0</v>
      </c>
      <c r="S11499">
        <v>0</v>
      </c>
      <c r="T11499">
        <v>0</v>
      </c>
      <c r="U11499">
        <v>0</v>
      </c>
      <c r="V11499">
        <v>0</v>
      </c>
      <c r="W11499">
        <v>0</v>
      </c>
      <c r="X11499">
        <v>0</v>
      </c>
      <c r="Y11499">
        <v>0</v>
      </c>
      <c r="Z11499">
        <v>0</v>
      </c>
      <c r="AA11499">
        <v>0</v>
      </c>
      <c r="AB11499">
        <v>0</v>
      </c>
      <c r="AC11499">
        <v>0</v>
      </c>
      <c r="AD11499">
        <v>0</v>
      </c>
      <c r="AE11499">
        <v>0</v>
      </c>
      <c r="AF11499">
        <v>0</v>
      </c>
      <c r="AG11499">
        <v>0</v>
      </c>
    </row>
    <row r="11500" spans="1:33" x14ac:dyDescent="0.25">
      <c r="A11500" t="s">
        <v>5173</v>
      </c>
      <c r="B11500" t="s">
        <v>1509</v>
      </c>
      <c r="C11500">
        <v>0</v>
      </c>
      <c r="D11500">
        <v>0</v>
      </c>
      <c r="E11500">
        <v>0</v>
      </c>
      <c r="F11500">
        <v>0</v>
      </c>
      <c r="G11500">
        <v>0</v>
      </c>
      <c r="H11500">
        <v>0</v>
      </c>
      <c r="I11500">
        <v>0</v>
      </c>
      <c r="J11500">
        <v>0</v>
      </c>
      <c r="K11500">
        <v>0</v>
      </c>
      <c r="L11500">
        <v>0</v>
      </c>
      <c r="M11500">
        <v>0</v>
      </c>
      <c r="N11500">
        <v>0</v>
      </c>
      <c r="O11500">
        <v>0</v>
      </c>
      <c r="P11500">
        <v>0</v>
      </c>
      <c r="Q11500">
        <v>0</v>
      </c>
      <c r="R11500">
        <v>0</v>
      </c>
      <c r="S11500">
        <v>0</v>
      </c>
      <c r="T11500">
        <v>0</v>
      </c>
      <c r="U11500">
        <v>0</v>
      </c>
      <c r="V11500">
        <v>0</v>
      </c>
      <c r="W11500">
        <v>0</v>
      </c>
      <c r="X11500">
        <v>0</v>
      </c>
      <c r="Y11500">
        <v>0</v>
      </c>
      <c r="Z11500">
        <v>0</v>
      </c>
      <c r="AA11500">
        <v>0</v>
      </c>
      <c r="AB11500">
        <v>0</v>
      </c>
      <c r="AC11500">
        <v>0</v>
      </c>
      <c r="AD11500">
        <v>0</v>
      </c>
      <c r="AE11500">
        <v>0</v>
      </c>
      <c r="AF11500">
        <v>0</v>
      </c>
      <c r="AG11500">
        <v>0</v>
      </c>
    </row>
    <row r="11501" spans="1:33" x14ac:dyDescent="0.25">
      <c r="A11501" t="s">
        <v>5174</v>
      </c>
      <c r="B11501" t="s">
        <v>1509</v>
      </c>
      <c r="C11501">
        <v>0</v>
      </c>
      <c r="D11501">
        <v>0</v>
      </c>
      <c r="E11501">
        <v>0</v>
      </c>
      <c r="F11501">
        <v>0</v>
      </c>
      <c r="G11501">
        <v>0</v>
      </c>
      <c r="H11501">
        <v>0</v>
      </c>
      <c r="I11501">
        <v>0</v>
      </c>
      <c r="J11501">
        <v>0</v>
      </c>
      <c r="K11501">
        <v>0</v>
      </c>
      <c r="L11501">
        <v>0</v>
      </c>
      <c r="M11501">
        <v>0</v>
      </c>
      <c r="N11501">
        <v>0</v>
      </c>
      <c r="O11501">
        <v>0</v>
      </c>
      <c r="P11501">
        <v>0</v>
      </c>
      <c r="Q11501">
        <v>0</v>
      </c>
      <c r="R11501">
        <v>0</v>
      </c>
      <c r="S11501">
        <v>0</v>
      </c>
      <c r="T11501">
        <v>0</v>
      </c>
      <c r="U11501">
        <v>0</v>
      </c>
      <c r="V11501">
        <v>0</v>
      </c>
      <c r="W11501">
        <v>0</v>
      </c>
      <c r="X11501">
        <v>0</v>
      </c>
      <c r="Y11501">
        <v>0</v>
      </c>
      <c r="Z11501">
        <v>0</v>
      </c>
      <c r="AA11501">
        <v>0</v>
      </c>
      <c r="AB11501">
        <v>0</v>
      </c>
      <c r="AC11501">
        <v>0</v>
      </c>
      <c r="AD11501">
        <v>0</v>
      </c>
      <c r="AE11501">
        <v>0</v>
      </c>
      <c r="AF11501">
        <v>0</v>
      </c>
      <c r="AG11501">
        <v>0</v>
      </c>
    </row>
    <row r="11502" spans="1:33" x14ac:dyDescent="0.25">
      <c r="A11502" t="s">
        <v>5175</v>
      </c>
      <c r="B11502" t="s">
        <v>1509</v>
      </c>
      <c r="C11502">
        <v>0</v>
      </c>
      <c r="D11502">
        <v>0</v>
      </c>
      <c r="E11502">
        <v>0</v>
      </c>
      <c r="F11502">
        <v>0</v>
      </c>
      <c r="G11502">
        <v>0</v>
      </c>
      <c r="H11502">
        <v>0</v>
      </c>
      <c r="I11502">
        <v>0</v>
      </c>
      <c r="J11502">
        <v>0</v>
      </c>
      <c r="K11502">
        <v>0</v>
      </c>
      <c r="L11502">
        <v>0</v>
      </c>
      <c r="M11502">
        <v>0</v>
      </c>
      <c r="N11502">
        <v>0</v>
      </c>
      <c r="O11502">
        <v>0</v>
      </c>
      <c r="P11502">
        <v>0</v>
      </c>
      <c r="Q11502">
        <v>0</v>
      </c>
      <c r="R11502">
        <v>0</v>
      </c>
      <c r="S11502">
        <v>0</v>
      </c>
      <c r="T11502">
        <v>0</v>
      </c>
      <c r="U11502">
        <v>0</v>
      </c>
      <c r="V11502">
        <v>0</v>
      </c>
      <c r="W11502">
        <v>0</v>
      </c>
      <c r="X11502">
        <v>0</v>
      </c>
      <c r="Y11502">
        <v>0</v>
      </c>
      <c r="Z11502">
        <v>0</v>
      </c>
      <c r="AA11502">
        <v>0</v>
      </c>
      <c r="AB11502">
        <v>0</v>
      </c>
      <c r="AC11502">
        <v>0</v>
      </c>
      <c r="AD11502">
        <v>0</v>
      </c>
      <c r="AE11502">
        <v>0</v>
      </c>
      <c r="AF11502">
        <v>0</v>
      </c>
      <c r="AG11502">
        <v>0</v>
      </c>
    </row>
    <row r="11503" spans="1:33" x14ac:dyDescent="0.25">
      <c r="A11503" t="s">
        <v>5176</v>
      </c>
      <c r="B11503" t="s">
        <v>1509</v>
      </c>
      <c r="C11503">
        <v>0</v>
      </c>
      <c r="D11503">
        <v>0</v>
      </c>
      <c r="E11503">
        <v>0</v>
      </c>
      <c r="F11503">
        <v>0</v>
      </c>
      <c r="G11503">
        <v>0</v>
      </c>
      <c r="H11503">
        <v>0</v>
      </c>
      <c r="I11503">
        <v>0</v>
      </c>
      <c r="J11503">
        <v>0</v>
      </c>
      <c r="K11503">
        <v>0</v>
      </c>
      <c r="L11503">
        <v>0</v>
      </c>
      <c r="M11503">
        <v>0</v>
      </c>
      <c r="N11503">
        <v>0</v>
      </c>
      <c r="O11503">
        <v>0</v>
      </c>
      <c r="P11503">
        <v>0</v>
      </c>
      <c r="Q11503">
        <v>0</v>
      </c>
      <c r="R11503">
        <v>0</v>
      </c>
      <c r="S11503">
        <v>0</v>
      </c>
      <c r="T11503">
        <v>0</v>
      </c>
      <c r="U11503">
        <v>0</v>
      </c>
      <c r="V11503">
        <v>0</v>
      </c>
      <c r="W11503">
        <v>0</v>
      </c>
      <c r="X11503">
        <v>0</v>
      </c>
      <c r="Y11503">
        <v>0</v>
      </c>
      <c r="Z11503">
        <v>0</v>
      </c>
      <c r="AA11503">
        <v>0</v>
      </c>
      <c r="AB11503">
        <v>0</v>
      </c>
      <c r="AC11503">
        <v>0</v>
      </c>
      <c r="AD11503">
        <v>0</v>
      </c>
      <c r="AE11503">
        <v>0</v>
      </c>
      <c r="AF11503">
        <v>0</v>
      </c>
      <c r="AG11503">
        <v>0</v>
      </c>
    </row>
    <row r="11504" spans="1:33" x14ac:dyDescent="0.25">
      <c r="A11504" t="s">
        <v>5177</v>
      </c>
      <c r="B11504" t="s">
        <v>1509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  <c r="AG11504">
        <v>0</v>
      </c>
    </row>
    <row r="11505" spans="1:33" x14ac:dyDescent="0.25">
      <c r="A11505" t="s">
        <v>5178</v>
      </c>
      <c r="B11505" t="s">
        <v>1509</v>
      </c>
      <c r="C11505">
        <v>0</v>
      </c>
      <c r="D11505">
        <v>0</v>
      </c>
      <c r="E11505">
        <v>0</v>
      </c>
      <c r="F11505">
        <v>0</v>
      </c>
      <c r="G11505">
        <v>0</v>
      </c>
      <c r="H11505">
        <v>0</v>
      </c>
      <c r="I11505">
        <v>0</v>
      </c>
      <c r="J11505">
        <v>0</v>
      </c>
      <c r="K11505">
        <v>0</v>
      </c>
      <c r="L11505">
        <v>0</v>
      </c>
      <c r="M11505">
        <v>0</v>
      </c>
      <c r="N11505">
        <v>0</v>
      </c>
      <c r="O11505">
        <v>0</v>
      </c>
      <c r="P11505">
        <v>0</v>
      </c>
      <c r="Q11505">
        <v>0</v>
      </c>
      <c r="R11505">
        <v>0</v>
      </c>
      <c r="S11505">
        <v>0</v>
      </c>
      <c r="T11505">
        <v>0</v>
      </c>
      <c r="U11505">
        <v>0</v>
      </c>
      <c r="V11505">
        <v>0</v>
      </c>
      <c r="W11505">
        <v>0</v>
      </c>
      <c r="X11505">
        <v>0</v>
      </c>
      <c r="Y11505">
        <v>0</v>
      </c>
      <c r="Z11505">
        <v>0</v>
      </c>
      <c r="AA11505">
        <v>0</v>
      </c>
      <c r="AB11505">
        <v>0</v>
      </c>
      <c r="AC11505">
        <v>0</v>
      </c>
      <c r="AD11505">
        <v>0</v>
      </c>
      <c r="AE11505">
        <v>0</v>
      </c>
      <c r="AF11505">
        <v>0</v>
      </c>
      <c r="AG11505">
        <v>0</v>
      </c>
    </row>
    <row r="11506" spans="1:33" x14ac:dyDescent="0.25">
      <c r="A11506" t="s">
        <v>5179</v>
      </c>
      <c r="B11506" t="s">
        <v>1509</v>
      </c>
      <c r="C11506">
        <v>0</v>
      </c>
      <c r="D11506">
        <v>0</v>
      </c>
      <c r="E11506">
        <v>0</v>
      </c>
      <c r="F11506">
        <v>0</v>
      </c>
      <c r="G11506">
        <v>0</v>
      </c>
      <c r="H11506">
        <v>0</v>
      </c>
      <c r="I11506">
        <v>0</v>
      </c>
      <c r="J11506">
        <v>0</v>
      </c>
      <c r="K11506">
        <v>0</v>
      </c>
      <c r="L11506">
        <v>0</v>
      </c>
      <c r="M11506">
        <v>0</v>
      </c>
      <c r="N11506">
        <v>0</v>
      </c>
      <c r="O11506">
        <v>0</v>
      </c>
      <c r="P11506">
        <v>0</v>
      </c>
      <c r="Q11506">
        <v>0</v>
      </c>
      <c r="R11506">
        <v>0</v>
      </c>
      <c r="S11506">
        <v>0</v>
      </c>
      <c r="T11506">
        <v>0</v>
      </c>
      <c r="U11506">
        <v>0</v>
      </c>
      <c r="V11506">
        <v>0</v>
      </c>
      <c r="W11506">
        <v>0</v>
      </c>
      <c r="X11506">
        <v>0</v>
      </c>
      <c r="Y11506">
        <v>0</v>
      </c>
      <c r="Z11506">
        <v>0</v>
      </c>
      <c r="AA11506">
        <v>0</v>
      </c>
      <c r="AB11506">
        <v>0</v>
      </c>
      <c r="AC11506">
        <v>0</v>
      </c>
      <c r="AD11506">
        <v>0</v>
      </c>
      <c r="AE11506">
        <v>0</v>
      </c>
      <c r="AF11506">
        <v>0</v>
      </c>
      <c r="AG11506">
        <v>0</v>
      </c>
    </row>
    <row r="11507" spans="1:33" x14ac:dyDescent="0.25">
      <c r="A11507" t="s">
        <v>5180</v>
      </c>
      <c r="B11507" t="s">
        <v>1509</v>
      </c>
      <c r="C11507">
        <v>0</v>
      </c>
      <c r="D11507">
        <v>0</v>
      </c>
      <c r="E11507">
        <v>0</v>
      </c>
      <c r="F11507">
        <v>0</v>
      </c>
      <c r="G11507">
        <v>0</v>
      </c>
      <c r="H11507">
        <v>0</v>
      </c>
      <c r="I11507">
        <v>0</v>
      </c>
      <c r="J11507">
        <v>0</v>
      </c>
      <c r="K11507">
        <v>0</v>
      </c>
      <c r="L11507">
        <v>0</v>
      </c>
      <c r="M11507">
        <v>0</v>
      </c>
      <c r="N11507">
        <v>0</v>
      </c>
      <c r="O11507">
        <v>0</v>
      </c>
      <c r="P11507">
        <v>0</v>
      </c>
      <c r="Q11507">
        <v>0</v>
      </c>
      <c r="R11507">
        <v>0</v>
      </c>
      <c r="S11507">
        <v>0</v>
      </c>
      <c r="T11507">
        <v>0</v>
      </c>
      <c r="U11507">
        <v>0</v>
      </c>
      <c r="V11507">
        <v>0</v>
      </c>
      <c r="W11507">
        <v>0</v>
      </c>
      <c r="X11507">
        <v>0</v>
      </c>
      <c r="Y11507">
        <v>0</v>
      </c>
      <c r="Z11507">
        <v>0</v>
      </c>
      <c r="AA11507">
        <v>0</v>
      </c>
      <c r="AB11507">
        <v>0</v>
      </c>
      <c r="AC11507">
        <v>0</v>
      </c>
      <c r="AD11507">
        <v>0</v>
      </c>
      <c r="AE11507">
        <v>0</v>
      </c>
      <c r="AF11507">
        <v>0</v>
      </c>
      <c r="AG11507">
        <v>0</v>
      </c>
    </row>
    <row r="11508" spans="1:33" x14ac:dyDescent="0.25">
      <c r="A11508" t="s">
        <v>5181</v>
      </c>
      <c r="B11508" t="s">
        <v>1509</v>
      </c>
      <c r="C11508">
        <v>0</v>
      </c>
      <c r="D11508">
        <v>0</v>
      </c>
      <c r="E11508">
        <v>0</v>
      </c>
      <c r="F11508">
        <v>0</v>
      </c>
      <c r="G11508">
        <v>0</v>
      </c>
      <c r="H11508">
        <v>0</v>
      </c>
      <c r="I11508">
        <v>0</v>
      </c>
      <c r="J11508">
        <v>0</v>
      </c>
      <c r="K11508">
        <v>0</v>
      </c>
      <c r="L11508">
        <v>0</v>
      </c>
      <c r="M11508">
        <v>0</v>
      </c>
      <c r="N11508">
        <v>0</v>
      </c>
      <c r="O11508">
        <v>0</v>
      </c>
      <c r="P11508">
        <v>0</v>
      </c>
      <c r="Q11508">
        <v>0</v>
      </c>
      <c r="R11508">
        <v>0</v>
      </c>
      <c r="S11508">
        <v>0</v>
      </c>
      <c r="T11508">
        <v>0</v>
      </c>
      <c r="U11508">
        <v>0</v>
      </c>
      <c r="V11508">
        <v>0</v>
      </c>
      <c r="W11508">
        <v>0</v>
      </c>
      <c r="X11508">
        <v>0</v>
      </c>
      <c r="Y11508">
        <v>0</v>
      </c>
      <c r="Z11508">
        <v>0</v>
      </c>
      <c r="AA11508">
        <v>0</v>
      </c>
      <c r="AB11508">
        <v>0</v>
      </c>
      <c r="AC11508">
        <v>0</v>
      </c>
      <c r="AD11508">
        <v>0</v>
      </c>
      <c r="AE11508">
        <v>0</v>
      </c>
      <c r="AF11508">
        <v>0</v>
      </c>
      <c r="AG11508">
        <v>0</v>
      </c>
    </row>
    <row r="11509" spans="1:33" x14ac:dyDescent="0.25">
      <c r="A11509" t="s">
        <v>5182</v>
      </c>
      <c r="B11509" t="s">
        <v>1509</v>
      </c>
      <c r="C11509">
        <v>0</v>
      </c>
      <c r="D11509">
        <v>0</v>
      </c>
      <c r="E11509">
        <v>0</v>
      </c>
      <c r="F11509">
        <v>0</v>
      </c>
      <c r="G11509">
        <v>0</v>
      </c>
      <c r="H11509">
        <v>0</v>
      </c>
      <c r="I11509">
        <v>0</v>
      </c>
      <c r="J11509">
        <v>0</v>
      </c>
      <c r="K11509">
        <v>0</v>
      </c>
      <c r="L11509">
        <v>0</v>
      </c>
      <c r="M11509">
        <v>0</v>
      </c>
      <c r="N11509">
        <v>0</v>
      </c>
      <c r="O11509">
        <v>0</v>
      </c>
      <c r="P11509">
        <v>0</v>
      </c>
      <c r="Q11509">
        <v>0</v>
      </c>
      <c r="R11509">
        <v>0</v>
      </c>
      <c r="S11509">
        <v>0</v>
      </c>
      <c r="T11509">
        <v>0</v>
      </c>
      <c r="U11509">
        <v>0</v>
      </c>
      <c r="V11509">
        <v>0</v>
      </c>
      <c r="W11509">
        <v>0</v>
      </c>
      <c r="X11509">
        <v>0</v>
      </c>
      <c r="Y11509">
        <v>0</v>
      </c>
      <c r="Z11509">
        <v>0</v>
      </c>
      <c r="AA11509">
        <v>0</v>
      </c>
      <c r="AB11509">
        <v>0</v>
      </c>
      <c r="AC11509">
        <v>0</v>
      </c>
      <c r="AD11509">
        <v>0</v>
      </c>
      <c r="AE11509">
        <v>0</v>
      </c>
      <c r="AF11509">
        <v>0</v>
      </c>
      <c r="AG11509">
        <v>0</v>
      </c>
    </row>
    <row r="11510" spans="1:33" x14ac:dyDescent="0.25">
      <c r="A11510" t="s">
        <v>5183</v>
      </c>
      <c r="B11510" t="s">
        <v>1509</v>
      </c>
      <c r="C11510">
        <v>0</v>
      </c>
      <c r="D11510">
        <v>0</v>
      </c>
      <c r="E11510">
        <v>0</v>
      </c>
      <c r="F11510">
        <v>0</v>
      </c>
      <c r="G11510">
        <v>0</v>
      </c>
      <c r="H11510">
        <v>0</v>
      </c>
      <c r="I11510">
        <v>0</v>
      </c>
      <c r="J11510">
        <v>0</v>
      </c>
      <c r="K11510">
        <v>0</v>
      </c>
      <c r="L11510">
        <v>0</v>
      </c>
      <c r="M11510">
        <v>0</v>
      </c>
      <c r="N11510">
        <v>0</v>
      </c>
      <c r="O11510">
        <v>0</v>
      </c>
      <c r="P11510">
        <v>0</v>
      </c>
      <c r="Q11510">
        <v>0</v>
      </c>
      <c r="R11510">
        <v>0</v>
      </c>
      <c r="S11510">
        <v>0</v>
      </c>
      <c r="T11510">
        <v>0</v>
      </c>
      <c r="U11510">
        <v>0</v>
      </c>
      <c r="V11510">
        <v>0</v>
      </c>
      <c r="W11510">
        <v>0</v>
      </c>
      <c r="X11510">
        <v>0</v>
      </c>
      <c r="Y11510">
        <v>0</v>
      </c>
      <c r="Z11510">
        <v>0</v>
      </c>
      <c r="AA11510">
        <v>0</v>
      </c>
      <c r="AB11510">
        <v>0</v>
      </c>
      <c r="AC11510">
        <v>0</v>
      </c>
      <c r="AD11510">
        <v>0</v>
      </c>
      <c r="AE11510">
        <v>0</v>
      </c>
      <c r="AF11510">
        <v>0</v>
      </c>
      <c r="AG11510">
        <v>0</v>
      </c>
    </row>
    <row r="11511" spans="1:33" x14ac:dyDescent="0.25">
      <c r="A11511" t="s">
        <v>5184</v>
      </c>
      <c r="B11511" t="s">
        <v>1509</v>
      </c>
      <c r="C11511">
        <v>0</v>
      </c>
      <c r="D11511">
        <v>0</v>
      </c>
      <c r="E11511">
        <v>0</v>
      </c>
      <c r="F11511">
        <v>0</v>
      </c>
      <c r="G11511">
        <v>0</v>
      </c>
      <c r="H11511">
        <v>0</v>
      </c>
      <c r="I11511">
        <v>0</v>
      </c>
      <c r="J11511">
        <v>0</v>
      </c>
      <c r="K11511">
        <v>0</v>
      </c>
      <c r="L11511">
        <v>0</v>
      </c>
      <c r="M11511">
        <v>0</v>
      </c>
      <c r="N11511">
        <v>0</v>
      </c>
      <c r="O11511">
        <v>0</v>
      </c>
      <c r="P11511">
        <v>0</v>
      </c>
      <c r="Q11511">
        <v>0</v>
      </c>
      <c r="R11511">
        <v>0</v>
      </c>
      <c r="S11511">
        <v>0</v>
      </c>
      <c r="T11511">
        <v>0</v>
      </c>
      <c r="U11511">
        <v>0</v>
      </c>
      <c r="V11511">
        <v>0</v>
      </c>
      <c r="W11511">
        <v>0</v>
      </c>
      <c r="X11511">
        <v>0</v>
      </c>
      <c r="Y11511">
        <v>0</v>
      </c>
      <c r="Z11511">
        <v>0</v>
      </c>
      <c r="AA11511">
        <v>0</v>
      </c>
      <c r="AB11511">
        <v>0</v>
      </c>
      <c r="AC11511">
        <v>0</v>
      </c>
      <c r="AD11511">
        <v>0</v>
      </c>
      <c r="AE11511">
        <v>0</v>
      </c>
      <c r="AF11511">
        <v>0</v>
      </c>
      <c r="AG11511">
        <v>0</v>
      </c>
    </row>
    <row r="11512" spans="1:33" x14ac:dyDescent="0.25">
      <c r="A11512" t="s">
        <v>5185</v>
      </c>
      <c r="B11512" t="s">
        <v>1509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>
        <v>0</v>
      </c>
    </row>
    <row r="11513" spans="1:33" x14ac:dyDescent="0.25">
      <c r="A11513" t="s">
        <v>5186</v>
      </c>
      <c r="B11513" t="s">
        <v>1509</v>
      </c>
      <c r="C11513">
        <v>0</v>
      </c>
      <c r="D11513">
        <v>0</v>
      </c>
      <c r="E11513">
        <v>0</v>
      </c>
      <c r="F11513">
        <v>0</v>
      </c>
      <c r="G11513">
        <v>0</v>
      </c>
      <c r="H11513">
        <v>0</v>
      </c>
      <c r="I11513">
        <v>0</v>
      </c>
      <c r="J11513">
        <v>0</v>
      </c>
      <c r="K11513">
        <v>0</v>
      </c>
      <c r="L11513">
        <v>0</v>
      </c>
      <c r="M11513">
        <v>0</v>
      </c>
      <c r="N11513">
        <v>0</v>
      </c>
      <c r="O11513">
        <v>0</v>
      </c>
      <c r="P11513">
        <v>0</v>
      </c>
      <c r="Q11513">
        <v>0</v>
      </c>
      <c r="R11513">
        <v>0</v>
      </c>
      <c r="S11513">
        <v>0</v>
      </c>
      <c r="T11513">
        <v>0</v>
      </c>
      <c r="U11513">
        <v>0</v>
      </c>
      <c r="V11513">
        <v>0</v>
      </c>
      <c r="W11513">
        <v>0</v>
      </c>
      <c r="X11513">
        <v>0</v>
      </c>
      <c r="Y11513">
        <v>0</v>
      </c>
      <c r="Z11513">
        <v>0</v>
      </c>
      <c r="AA11513">
        <v>0</v>
      </c>
      <c r="AB11513">
        <v>0</v>
      </c>
      <c r="AC11513">
        <v>0</v>
      </c>
      <c r="AD11513">
        <v>0</v>
      </c>
      <c r="AE11513">
        <v>0</v>
      </c>
      <c r="AF11513">
        <v>0</v>
      </c>
      <c r="AG11513">
        <v>0</v>
      </c>
    </row>
    <row r="11514" spans="1:33" x14ac:dyDescent="0.25">
      <c r="A11514" t="s">
        <v>5187</v>
      </c>
      <c r="B11514" t="s">
        <v>1509</v>
      </c>
      <c r="C11514">
        <v>0</v>
      </c>
      <c r="D11514">
        <v>0</v>
      </c>
      <c r="E11514">
        <v>0</v>
      </c>
      <c r="F11514">
        <v>0</v>
      </c>
      <c r="G11514">
        <v>0</v>
      </c>
      <c r="H11514">
        <v>0</v>
      </c>
      <c r="I11514">
        <v>0</v>
      </c>
      <c r="J11514">
        <v>0</v>
      </c>
      <c r="K11514">
        <v>0</v>
      </c>
      <c r="L11514">
        <v>0</v>
      </c>
      <c r="M11514">
        <v>0</v>
      </c>
      <c r="N11514">
        <v>0</v>
      </c>
      <c r="O11514">
        <v>0</v>
      </c>
      <c r="P11514">
        <v>0</v>
      </c>
      <c r="Q11514">
        <v>0</v>
      </c>
      <c r="R11514">
        <v>0</v>
      </c>
      <c r="S11514">
        <v>0</v>
      </c>
      <c r="T11514">
        <v>0</v>
      </c>
      <c r="U11514">
        <v>0</v>
      </c>
      <c r="V11514">
        <v>0</v>
      </c>
      <c r="W11514">
        <v>0</v>
      </c>
      <c r="X11514">
        <v>0</v>
      </c>
      <c r="Y11514">
        <v>0</v>
      </c>
      <c r="Z11514">
        <v>0</v>
      </c>
      <c r="AA11514">
        <v>0</v>
      </c>
      <c r="AB11514">
        <v>0</v>
      </c>
      <c r="AC11514">
        <v>0</v>
      </c>
      <c r="AD11514">
        <v>0</v>
      </c>
      <c r="AE11514">
        <v>0</v>
      </c>
      <c r="AF11514">
        <v>0</v>
      </c>
      <c r="AG11514">
        <v>0</v>
      </c>
    </row>
    <row r="11515" spans="1:33" x14ac:dyDescent="0.25">
      <c r="A11515" t="s">
        <v>5188</v>
      </c>
      <c r="B11515" t="s">
        <v>1509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>
        <v>0</v>
      </c>
    </row>
    <row r="11516" spans="1:33" x14ac:dyDescent="0.25">
      <c r="A11516" t="s">
        <v>5189</v>
      </c>
      <c r="B11516" t="s">
        <v>1509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>
        <v>0</v>
      </c>
    </row>
    <row r="11517" spans="1:33" x14ac:dyDescent="0.25">
      <c r="A11517" t="s">
        <v>5190</v>
      </c>
      <c r="B11517" t="s">
        <v>1509</v>
      </c>
      <c r="C11517">
        <v>0</v>
      </c>
      <c r="D11517">
        <v>0</v>
      </c>
      <c r="E11517">
        <v>0</v>
      </c>
      <c r="F11517">
        <v>0</v>
      </c>
      <c r="G11517">
        <v>0</v>
      </c>
      <c r="H11517">
        <v>0</v>
      </c>
      <c r="I11517">
        <v>0</v>
      </c>
      <c r="J11517">
        <v>0</v>
      </c>
      <c r="K11517">
        <v>0</v>
      </c>
      <c r="L11517">
        <v>0</v>
      </c>
      <c r="M11517">
        <v>0</v>
      </c>
      <c r="N11517">
        <v>0</v>
      </c>
      <c r="O11517">
        <v>0</v>
      </c>
      <c r="P11517">
        <v>0</v>
      </c>
      <c r="Q11517">
        <v>0</v>
      </c>
      <c r="R11517">
        <v>0</v>
      </c>
      <c r="S11517">
        <v>0</v>
      </c>
      <c r="T11517">
        <v>0</v>
      </c>
      <c r="U11517">
        <v>0</v>
      </c>
      <c r="V11517">
        <v>0</v>
      </c>
      <c r="W11517">
        <v>0</v>
      </c>
      <c r="X11517">
        <v>0</v>
      </c>
      <c r="Y11517">
        <v>0</v>
      </c>
      <c r="Z11517">
        <v>0</v>
      </c>
      <c r="AA11517">
        <v>0</v>
      </c>
      <c r="AB11517">
        <v>0</v>
      </c>
      <c r="AC11517">
        <v>0</v>
      </c>
      <c r="AD11517">
        <v>0</v>
      </c>
      <c r="AE11517">
        <v>0</v>
      </c>
      <c r="AF11517">
        <v>0</v>
      </c>
      <c r="AG11517">
        <v>0</v>
      </c>
    </row>
    <row r="11518" spans="1:33" x14ac:dyDescent="0.25">
      <c r="A11518" t="s">
        <v>5191</v>
      </c>
      <c r="B11518" t="s">
        <v>1509</v>
      </c>
      <c r="C11518">
        <v>0</v>
      </c>
      <c r="D11518">
        <v>0</v>
      </c>
      <c r="E11518">
        <v>0</v>
      </c>
      <c r="F11518">
        <v>0</v>
      </c>
      <c r="G11518">
        <v>0</v>
      </c>
      <c r="H11518">
        <v>0</v>
      </c>
      <c r="I11518">
        <v>0</v>
      </c>
      <c r="J11518">
        <v>0</v>
      </c>
      <c r="K11518">
        <v>0</v>
      </c>
      <c r="L11518">
        <v>0</v>
      </c>
      <c r="M11518">
        <v>0</v>
      </c>
      <c r="N11518">
        <v>0</v>
      </c>
      <c r="O11518">
        <v>0</v>
      </c>
      <c r="P11518">
        <v>0</v>
      </c>
      <c r="Q11518">
        <v>0</v>
      </c>
      <c r="R11518">
        <v>0</v>
      </c>
      <c r="S11518">
        <v>0</v>
      </c>
      <c r="T11518">
        <v>0</v>
      </c>
      <c r="U11518">
        <v>0</v>
      </c>
      <c r="V11518">
        <v>0</v>
      </c>
      <c r="W11518">
        <v>0</v>
      </c>
      <c r="X11518">
        <v>0</v>
      </c>
      <c r="Y11518">
        <v>0</v>
      </c>
      <c r="Z11518">
        <v>0</v>
      </c>
      <c r="AA11518">
        <v>0</v>
      </c>
      <c r="AB11518">
        <v>0</v>
      </c>
      <c r="AC11518">
        <v>0</v>
      </c>
      <c r="AD11518">
        <v>0</v>
      </c>
      <c r="AE11518">
        <v>0</v>
      </c>
      <c r="AF11518">
        <v>0</v>
      </c>
      <c r="AG11518">
        <v>0</v>
      </c>
    </row>
    <row r="11519" spans="1:33" x14ac:dyDescent="0.25">
      <c r="A11519" t="s">
        <v>5192</v>
      </c>
      <c r="B11519" t="s">
        <v>1509</v>
      </c>
      <c r="C11519">
        <v>0</v>
      </c>
      <c r="D11519">
        <v>0</v>
      </c>
      <c r="E11519">
        <v>0</v>
      </c>
      <c r="F11519">
        <v>0</v>
      </c>
      <c r="G11519">
        <v>0</v>
      </c>
      <c r="H11519">
        <v>0</v>
      </c>
      <c r="I11519">
        <v>0</v>
      </c>
      <c r="J11519">
        <v>0</v>
      </c>
      <c r="K11519">
        <v>0</v>
      </c>
      <c r="L11519">
        <v>0</v>
      </c>
      <c r="M11519">
        <v>0</v>
      </c>
      <c r="N11519">
        <v>0</v>
      </c>
      <c r="O11519">
        <v>0</v>
      </c>
      <c r="P11519">
        <v>0</v>
      </c>
      <c r="Q11519">
        <v>0</v>
      </c>
      <c r="R11519">
        <v>0</v>
      </c>
      <c r="S11519">
        <v>0</v>
      </c>
      <c r="T11519">
        <v>0</v>
      </c>
      <c r="U11519">
        <v>0</v>
      </c>
      <c r="V11519">
        <v>0</v>
      </c>
      <c r="W11519">
        <v>0</v>
      </c>
      <c r="X11519">
        <v>0</v>
      </c>
      <c r="Y11519">
        <v>0</v>
      </c>
      <c r="Z11519">
        <v>0</v>
      </c>
      <c r="AA11519">
        <v>0</v>
      </c>
      <c r="AB11519">
        <v>0</v>
      </c>
      <c r="AC11519">
        <v>0</v>
      </c>
      <c r="AD11519">
        <v>0</v>
      </c>
      <c r="AE11519">
        <v>0</v>
      </c>
      <c r="AF11519">
        <v>0</v>
      </c>
      <c r="AG11519">
        <v>0</v>
      </c>
    </row>
    <row r="11520" spans="1:33" x14ac:dyDescent="0.25">
      <c r="A11520" t="s">
        <v>5193</v>
      </c>
      <c r="B11520" t="s">
        <v>1509</v>
      </c>
      <c r="C11520">
        <v>0</v>
      </c>
      <c r="D11520">
        <v>0</v>
      </c>
      <c r="E11520">
        <v>0</v>
      </c>
      <c r="F11520">
        <v>0</v>
      </c>
      <c r="G11520">
        <v>0</v>
      </c>
      <c r="H11520">
        <v>0</v>
      </c>
      <c r="I11520">
        <v>0</v>
      </c>
      <c r="J11520">
        <v>0</v>
      </c>
      <c r="K11520">
        <v>0</v>
      </c>
      <c r="L11520">
        <v>0</v>
      </c>
      <c r="M11520">
        <v>0</v>
      </c>
      <c r="N11520">
        <v>0</v>
      </c>
      <c r="O11520">
        <v>0</v>
      </c>
      <c r="P11520">
        <v>0</v>
      </c>
      <c r="Q11520">
        <v>0</v>
      </c>
      <c r="R11520">
        <v>0</v>
      </c>
      <c r="S11520">
        <v>0</v>
      </c>
      <c r="T11520">
        <v>0</v>
      </c>
      <c r="U11520">
        <v>0</v>
      </c>
      <c r="V11520">
        <v>0</v>
      </c>
      <c r="W11520">
        <v>0</v>
      </c>
      <c r="X11520">
        <v>0</v>
      </c>
      <c r="Y11520">
        <v>0</v>
      </c>
      <c r="Z11520">
        <v>0</v>
      </c>
      <c r="AA11520">
        <v>0</v>
      </c>
      <c r="AB11520">
        <v>0</v>
      </c>
      <c r="AC11520">
        <v>0</v>
      </c>
      <c r="AD11520">
        <v>0</v>
      </c>
      <c r="AE11520">
        <v>0</v>
      </c>
      <c r="AF11520">
        <v>0</v>
      </c>
      <c r="AG11520">
        <v>0</v>
      </c>
    </row>
    <row r="11521" spans="1:33" x14ac:dyDescent="0.25">
      <c r="A11521" t="s">
        <v>5194</v>
      </c>
      <c r="B11521" t="s">
        <v>1509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>
        <v>0</v>
      </c>
    </row>
    <row r="11522" spans="1:33" x14ac:dyDescent="0.25">
      <c r="A11522" t="s">
        <v>5195</v>
      </c>
      <c r="B11522" t="s">
        <v>1509</v>
      </c>
      <c r="C11522">
        <v>0</v>
      </c>
      <c r="D11522">
        <v>0</v>
      </c>
      <c r="E11522">
        <v>0</v>
      </c>
      <c r="F11522">
        <v>0</v>
      </c>
      <c r="G11522">
        <v>0</v>
      </c>
      <c r="H11522">
        <v>0</v>
      </c>
      <c r="I11522">
        <v>0</v>
      </c>
      <c r="J11522">
        <v>0</v>
      </c>
      <c r="K11522">
        <v>0</v>
      </c>
      <c r="L11522">
        <v>0</v>
      </c>
      <c r="M11522">
        <v>0</v>
      </c>
      <c r="N11522">
        <v>0</v>
      </c>
      <c r="O11522">
        <v>0</v>
      </c>
      <c r="P11522">
        <v>0</v>
      </c>
      <c r="Q11522">
        <v>0</v>
      </c>
      <c r="R11522">
        <v>0</v>
      </c>
      <c r="S11522">
        <v>0</v>
      </c>
      <c r="T11522">
        <v>0</v>
      </c>
      <c r="U11522">
        <v>0</v>
      </c>
      <c r="V11522">
        <v>0</v>
      </c>
      <c r="W11522">
        <v>0</v>
      </c>
      <c r="X11522">
        <v>0</v>
      </c>
      <c r="Y11522">
        <v>0</v>
      </c>
      <c r="Z11522">
        <v>0</v>
      </c>
      <c r="AA11522">
        <v>0</v>
      </c>
      <c r="AB11522">
        <v>0</v>
      </c>
      <c r="AC11522">
        <v>0</v>
      </c>
      <c r="AD11522">
        <v>0</v>
      </c>
      <c r="AE11522">
        <v>0</v>
      </c>
      <c r="AF11522">
        <v>0</v>
      </c>
      <c r="AG11522">
        <v>0</v>
      </c>
    </row>
    <row r="11523" spans="1:33" x14ac:dyDescent="0.25">
      <c r="A11523" t="s">
        <v>5196</v>
      </c>
      <c r="B11523" t="s">
        <v>1509</v>
      </c>
      <c r="C11523">
        <v>0</v>
      </c>
      <c r="D11523">
        <v>0</v>
      </c>
      <c r="E11523">
        <v>0</v>
      </c>
      <c r="F11523">
        <v>0</v>
      </c>
      <c r="G11523">
        <v>0</v>
      </c>
      <c r="H11523">
        <v>0</v>
      </c>
      <c r="I11523">
        <v>0</v>
      </c>
      <c r="J11523">
        <v>0</v>
      </c>
      <c r="K11523">
        <v>0</v>
      </c>
      <c r="L11523">
        <v>0</v>
      </c>
      <c r="M11523">
        <v>0</v>
      </c>
      <c r="N11523">
        <v>0</v>
      </c>
      <c r="O11523">
        <v>0</v>
      </c>
      <c r="P11523">
        <v>0</v>
      </c>
      <c r="Q11523">
        <v>0</v>
      </c>
      <c r="R11523">
        <v>0</v>
      </c>
      <c r="S11523">
        <v>0</v>
      </c>
      <c r="T11523">
        <v>0</v>
      </c>
      <c r="U11523">
        <v>0</v>
      </c>
      <c r="V11523">
        <v>0</v>
      </c>
      <c r="W11523">
        <v>0</v>
      </c>
      <c r="X11523">
        <v>0</v>
      </c>
      <c r="Y11523">
        <v>0</v>
      </c>
      <c r="Z11523">
        <v>0</v>
      </c>
      <c r="AA11523">
        <v>0</v>
      </c>
      <c r="AB11523">
        <v>0</v>
      </c>
      <c r="AC11523">
        <v>0</v>
      </c>
      <c r="AD11523">
        <v>0</v>
      </c>
      <c r="AE11523">
        <v>0</v>
      </c>
      <c r="AF11523">
        <v>0</v>
      </c>
      <c r="AG11523">
        <v>0</v>
      </c>
    </row>
    <row r="11524" spans="1:33" x14ac:dyDescent="0.25">
      <c r="A11524" t="s">
        <v>5197</v>
      </c>
      <c r="B11524" t="s">
        <v>1509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>
        <v>0</v>
      </c>
    </row>
    <row r="11525" spans="1:33" x14ac:dyDescent="0.25">
      <c r="A11525" t="s">
        <v>5198</v>
      </c>
      <c r="B11525" t="s">
        <v>1509</v>
      </c>
      <c r="C11525">
        <v>0</v>
      </c>
      <c r="D11525">
        <v>0</v>
      </c>
      <c r="E11525">
        <v>0</v>
      </c>
      <c r="F11525">
        <v>0</v>
      </c>
      <c r="G11525">
        <v>0</v>
      </c>
      <c r="H11525">
        <v>0</v>
      </c>
      <c r="I11525">
        <v>0</v>
      </c>
      <c r="J11525">
        <v>0</v>
      </c>
      <c r="K11525">
        <v>0</v>
      </c>
      <c r="L11525">
        <v>0</v>
      </c>
      <c r="M11525">
        <v>0</v>
      </c>
      <c r="N11525">
        <v>0</v>
      </c>
      <c r="O11525">
        <v>0</v>
      </c>
      <c r="P11525">
        <v>0</v>
      </c>
      <c r="Q11525">
        <v>0</v>
      </c>
      <c r="R11525">
        <v>0</v>
      </c>
      <c r="S11525">
        <v>0</v>
      </c>
      <c r="T11525">
        <v>0</v>
      </c>
      <c r="U11525">
        <v>0</v>
      </c>
      <c r="V11525">
        <v>0</v>
      </c>
      <c r="W11525">
        <v>0</v>
      </c>
      <c r="X11525">
        <v>0</v>
      </c>
      <c r="Y11525">
        <v>0</v>
      </c>
      <c r="Z11525">
        <v>0</v>
      </c>
      <c r="AA11525">
        <v>0</v>
      </c>
      <c r="AB11525">
        <v>0</v>
      </c>
      <c r="AC11525">
        <v>0</v>
      </c>
      <c r="AD11525">
        <v>0</v>
      </c>
      <c r="AE11525">
        <v>0</v>
      </c>
      <c r="AF11525">
        <v>0</v>
      </c>
      <c r="AG11525">
        <v>0</v>
      </c>
    </row>
    <row r="11526" spans="1:33" x14ac:dyDescent="0.25">
      <c r="A11526" t="s">
        <v>5199</v>
      </c>
      <c r="B11526" t="s">
        <v>1509</v>
      </c>
      <c r="C11526">
        <v>0</v>
      </c>
      <c r="D11526">
        <v>0</v>
      </c>
      <c r="E11526">
        <v>0</v>
      </c>
      <c r="F11526">
        <v>0</v>
      </c>
      <c r="G11526">
        <v>0</v>
      </c>
      <c r="H11526">
        <v>0</v>
      </c>
      <c r="I11526">
        <v>0</v>
      </c>
      <c r="J11526">
        <v>0</v>
      </c>
      <c r="K11526">
        <v>0</v>
      </c>
      <c r="L11526">
        <v>0</v>
      </c>
      <c r="M11526">
        <v>0</v>
      </c>
      <c r="N11526">
        <v>0</v>
      </c>
      <c r="O11526">
        <v>0</v>
      </c>
      <c r="P11526">
        <v>0</v>
      </c>
      <c r="Q11526">
        <v>0</v>
      </c>
      <c r="R11526">
        <v>0</v>
      </c>
      <c r="S11526">
        <v>0</v>
      </c>
      <c r="T11526">
        <v>0</v>
      </c>
      <c r="U11526">
        <v>0</v>
      </c>
      <c r="V11526">
        <v>0</v>
      </c>
      <c r="W11526">
        <v>0</v>
      </c>
      <c r="X11526">
        <v>0</v>
      </c>
      <c r="Y11526">
        <v>0</v>
      </c>
      <c r="Z11526">
        <v>0</v>
      </c>
      <c r="AA11526">
        <v>0</v>
      </c>
      <c r="AB11526">
        <v>0</v>
      </c>
      <c r="AC11526">
        <v>0</v>
      </c>
      <c r="AD11526">
        <v>0</v>
      </c>
      <c r="AE11526">
        <v>0</v>
      </c>
      <c r="AF11526">
        <v>0</v>
      </c>
      <c r="AG11526">
        <v>0</v>
      </c>
    </row>
    <row r="11527" spans="1:33" x14ac:dyDescent="0.25">
      <c r="A11527" t="s">
        <v>5200</v>
      </c>
      <c r="B11527" t="s">
        <v>1509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>
        <v>0</v>
      </c>
    </row>
    <row r="11528" spans="1:33" x14ac:dyDescent="0.25">
      <c r="A11528" t="s">
        <v>5201</v>
      </c>
      <c r="B11528" t="s">
        <v>1509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>
        <v>0</v>
      </c>
    </row>
    <row r="11529" spans="1:33" x14ac:dyDescent="0.25">
      <c r="A11529" t="s">
        <v>5202</v>
      </c>
      <c r="B11529" t="s">
        <v>1509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>
        <v>0</v>
      </c>
    </row>
    <row r="11530" spans="1:33" x14ac:dyDescent="0.25">
      <c r="A11530" t="s">
        <v>5203</v>
      </c>
      <c r="B11530" t="s">
        <v>1509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>
        <v>0</v>
      </c>
    </row>
    <row r="11531" spans="1:33" x14ac:dyDescent="0.25">
      <c r="A11531" t="s">
        <v>5204</v>
      </c>
      <c r="B11531" t="s">
        <v>1509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>
        <v>0</v>
      </c>
    </row>
    <row r="11532" spans="1:33" x14ac:dyDescent="0.25">
      <c r="A11532" t="s">
        <v>5205</v>
      </c>
      <c r="B11532" t="s">
        <v>1509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>
        <v>0</v>
      </c>
    </row>
    <row r="11533" spans="1:33" x14ac:dyDescent="0.25">
      <c r="A11533" t="s">
        <v>5206</v>
      </c>
      <c r="B11533" t="s">
        <v>1509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>
        <v>0</v>
      </c>
    </row>
    <row r="11534" spans="1:33" x14ac:dyDescent="0.25">
      <c r="A11534" t="s">
        <v>5207</v>
      </c>
      <c r="B11534" t="s">
        <v>1509</v>
      </c>
      <c r="C11534">
        <v>0</v>
      </c>
      <c r="D11534">
        <v>0</v>
      </c>
      <c r="E11534">
        <v>0</v>
      </c>
      <c r="F11534">
        <v>0</v>
      </c>
      <c r="G11534">
        <v>0</v>
      </c>
      <c r="H11534">
        <v>0</v>
      </c>
      <c r="I11534">
        <v>0</v>
      </c>
      <c r="J11534">
        <v>0</v>
      </c>
      <c r="K11534">
        <v>0</v>
      </c>
      <c r="L11534">
        <v>0</v>
      </c>
      <c r="M11534">
        <v>0</v>
      </c>
      <c r="N11534">
        <v>0</v>
      </c>
      <c r="O11534">
        <v>0</v>
      </c>
      <c r="P11534">
        <v>0</v>
      </c>
      <c r="Q11534">
        <v>0</v>
      </c>
      <c r="R11534">
        <v>0</v>
      </c>
      <c r="S11534">
        <v>0</v>
      </c>
      <c r="T11534">
        <v>0</v>
      </c>
      <c r="U11534">
        <v>0</v>
      </c>
      <c r="V11534">
        <v>0</v>
      </c>
      <c r="W11534">
        <v>0</v>
      </c>
      <c r="X11534">
        <v>0</v>
      </c>
      <c r="Y11534">
        <v>0</v>
      </c>
      <c r="Z11534">
        <v>0</v>
      </c>
      <c r="AA11534">
        <v>0</v>
      </c>
      <c r="AB11534">
        <v>0</v>
      </c>
      <c r="AC11534">
        <v>0</v>
      </c>
      <c r="AD11534">
        <v>0</v>
      </c>
      <c r="AE11534">
        <v>0</v>
      </c>
      <c r="AF11534">
        <v>0</v>
      </c>
      <c r="AG11534">
        <v>0</v>
      </c>
    </row>
    <row r="11535" spans="1:33" x14ac:dyDescent="0.25">
      <c r="A11535" t="s">
        <v>5208</v>
      </c>
      <c r="B11535" t="s">
        <v>1509</v>
      </c>
      <c r="C11535">
        <v>0</v>
      </c>
      <c r="D11535">
        <v>0</v>
      </c>
      <c r="E11535">
        <v>0</v>
      </c>
      <c r="F11535">
        <v>0</v>
      </c>
      <c r="G11535">
        <v>0</v>
      </c>
      <c r="H11535">
        <v>0</v>
      </c>
      <c r="I11535">
        <v>0</v>
      </c>
      <c r="J11535">
        <v>0</v>
      </c>
      <c r="K11535">
        <v>0</v>
      </c>
      <c r="L11535">
        <v>0</v>
      </c>
      <c r="M11535">
        <v>0</v>
      </c>
      <c r="N11535">
        <v>0</v>
      </c>
      <c r="O11535">
        <v>0</v>
      </c>
      <c r="P11535">
        <v>0</v>
      </c>
      <c r="Q11535">
        <v>0</v>
      </c>
      <c r="R11535">
        <v>0</v>
      </c>
      <c r="S11535">
        <v>0</v>
      </c>
      <c r="T11535">
        <v>0</v>
      </c>
      <c r="U11535">
        <v>0</v>
      </c>
      <c r="V11535">
        <v>0</v>
      </c>
      <c r="W11535">
        <v>0</v>
      </c>
      <c r="X11535">
        <v>0</v>
      </c>
      <c r="Y11535">
        <v>0</v>
      </c>
      <c r="Z11535">
        <v>0</v>
      </c>
      <c r="AA11535">
        <v>0</v>
      </c>
      <c r="AB11535">
        <v>0</v>
      </c>
      <c r="AC11535">
        <v>0</v>
      </c>
      <c r="AD11535">
        <v>0</v>
      </c>
      <c r="AE11535">
        <v>0</v>
      </c>
      <c r="AF11535">
        <v>0</v>
      </c>
      <c r="AG11535">
        <v>0</v>
      </c>
    </row>
    <row r="11536" spans="1:33" x14ac:dyDescent="0.25">
      <c r="A11536" t="s">
        <v>5209</v>
      </c>
      <c r="B11536" t="s">
        <v>1509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>
        <v>0</v>
      </c>
    </row>
    <row r="11537" spans="1:33" x14ac:dyDescent="0.25">
      <c r="A11537" t="s">
        <v>5210</v>
      </c>
      <c r="B11537" t="s">
        <v>1509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>
        <v>0</v>
      </c>
    </row>
    <row r="11538" spans="1:33" x14ac:dyDescent="0.25">
      <c r="A11538" t="s">
        <v>5211</v>
      </c>
      <c r="B11538" t="s">
        <v>1509</v>
      </c>
      <c r="C11538">
        <v>0</v>
      </c>
      <c r="D11538">
        <v>0</v>
      </c>
      <c r="E11538">
        <v>0</v>
      </c>
      <c r="F11538">
        <v>0</v>
      </c>
      <c r="G11538">
        <v>0</v>
      </c>
      <c r="H11538">
        <v>0</v>
      </c>
      <c r="I11538">
        <v>0</v>
      </c>
      <c r="J11538">
        <v>0</v>
      </c>
      <c r="K11538">
        <v>0</v>
      </c>
      <c r="L11538">
        <v>0</v>
      </c>
      <c r="M11538">
        <v>0</v>
      </c>
      <c r="N11538">
        <v>0</v>
      </c>
      <c r="O11538">
        <v>0</v>
      </c>
      <c r="P11538">
        <v>0</v>
      </c>
      <c r="Q11538">
        <v>0</v>
      </c>
      <c r="R11538">
        <v>0</v>
      </c>
      <c r="S11538">
        <v>0</v>
      </c>
      <c r="T11538">
        <v>0</v>
      </c>
      <c r="U11538">
        <v>0</v>
      </c>
      <c r="V11538">
        <v>0</v>
      </c>
      <c r="W11538">
        <v>0</v>
      </c>
      <c r="X11538">
        <v>0</v>
      </c>
      <c r="Y11538">
        <v>0</v>
      </c>
      <c r="Z11538">
        <v>0</v>
      </c>
      <c r="AA11538">
        <v>0</v>
      </c>
      <c r="AB11538">
        <v>0</v>
      </c>
      <c r="AC11538">
        <v>0</v>
      </c>
      <c r="AD11538">
        <v>0</v>
      </c>
      <c r="AE11538">
        <v>0</v>
      </c>
      <c r="AF11538">
        <v>0</v>
      </c>
      <c r="AG11538">
        <v>0</v>
      </c>
    </row>
    <row r="11539" spans="1:33" x14ac:dyDescent="0.25">
      <c r="A11539" t="s">
        <v>5212</v>
      </c>
      <c r="B11539" t="s">
        <v>1509</v>
      </c>
      <c r="C11539">
        <v>0</v>
      </c>
      <c r="D11539">
        <v>0</v>
      </c>
      <c r="E11539">
        <v>0</v>
      </c>
      <c r="F11539">
        <v>0</v>
      </c>
      <c r="G11539">
        <v>0</v>
      </c>
      <c r="H11539">
        <v>0</v>
      </c>
      <c r="I11539">
        <v>0</v>
      </c>
      <c r="J11539">
        <v>0</v>
      </c>
      <c r="K11539">
        <v>0</v>
      </c>
      <c r="L11539">
        <v>0</v>
      </c>
      <c r="M11539">
        <v>0</v>
      </c>
      <c r="N11539">
        <v>0</v>
      </c>
      <c r="O11539">
        <v>0</v>
      </c>
      <c r="P11539">
        <v>0</v>
      </c>
      <c r="Q11539">
        <v>0</v>
      </c>
      <c r="R11539">
        <v>0</v>
      </c>
      <c r="S11539">
        <v>0</v>
      </c>
      <c r="T11539">
        <v>0</v>
      </c>
      <c r="U11539">
        <v>0</v>
      </c>
      <c r="V11539">
        <v>0</v>
      </c>
      <c r="W11539">
        <v>0</v>
      </c>
      <c r="X11539">
        <v>0</v>
      </c>
      <c r="Y11539">
        <v>0</v>
      </c>
      <c r="Z11539">
        <v>0</v>
      </c>
      <c r="AA11539">
        <v>0</v>
      </c>
      <c r="AB11539">
        <v>0</v>
      </c>
      <c r="AC11539">
        <v>0</v>
      </c>
      <c r="AD11539">
        <v>0</v>
      </c>
      <c r="AE11539">
        <v>0</v>
      </c>
      <c r="AF11539">
        <v>0</v>
      </c>
      <c r="AG11539">
        <v>0</v>
      </c>
    </row>
    <row r="11540" spans="1:33" x14ac:dyDescent="0.25">
      <c r="A11540" t="s">
        <v>5213</v>
      </c>
      <c r="B11540" t="s">
        <v>1509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>
        <v>0</v>
      </c>
    </row>
    <row r="11541" spans="1:33" x14ac:dyDescent="0.25">
      <c r="A11541" t="s">
        <v>5214</v>
      </c>
      <c r="B11541" t="s">
        <v>1509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>
        <v>0</v>
      </c>
    </row>
    <row r="11542" spans="1:33" x14ac:dyDescent="0.25">
      <c r="A11542" t="s">
        <v>5215</v>
      </c>
      <c r="B11542" t="s">
        <v>1509</v>
      </c>
      <c r="C11542">
        <v>0</v>
      </c>
      <c r="D11542">
        <v>0</v>
      </c>
      <c r="E11542">
        <v>0</v>
      </c>
      <c r="F11542">
        <v>0</v>
      </c>
      <c r="G11542">
        <v>0</v>
      </c>
      <c r="H11542">
        <v>0</v>
      </c>
      <c r="I11542">
        <v>0</v>
      </c>
      <c r="J11542">
        <v>0</v>
      </c>
      <c r="K11542">
        <v>0</v>
      </c>
      <c r="L11542">
        <v>0</v>
      </c>
      <c r="M11542">
        <v>0</v>
      </c>
      <c r="N11542">
        <v>0</v>
      </c>
      <c r="O11542">
        <v>0</v>
      </c>
      <c r="P11542">
        <v>0</v>
      </c>
      <c r="Q11542">
        <v>0</v>
      </c>
      <c r="R11542">
        <v>0</v>
      </c>
      <c r="S11542">
        <v>0</v>
      </c>
      <c r="T11542">
        <v>0</v>
      </c>
      <c r="U11542">
        <v>0</v>
      </c>
      <c r="V11542">
        <v>0</v>
      </c>
      <c r="W11542">
        <v>0</v>
      </c>
      <c r="X11542">
        <v>0</v>
      </c>
      <c r="Y11542">
        <v>0</v>
      </c>
      <c r="Z11542">
        <v>0</v>
      </c>
      <c r="AA11542">
        <v>0</v>
      </c>
      <c r="AB11542">
        <v>0</v>
      </c>
      <c r="AC11542">
        <v>0</v>
      </c>
      <c r="AD11542">
        <v>0</v>
      </c>
      <c r="AE11542">
        <v>0</v>
      </c>
      <c r="AF11542">
        <v>0</v>
      </c>
      <c r="AG11542">
        <v>0</v>
      </c>
    </row>
    <row r="11543" spans="1:33" x14ac:dyDescent="0.25">
      <c r="A11543" t="s">
        <v>5216</v>
      </c>
      <c r="B11543" t="s">
        <v>1509</v>
      </c>
      <c r="C11543">
        <v>0</v>
      </c>
      <c r="D11543">
        <v>0</v>
      </c>
      <c r="E11543">
        <v>0</v>
      </c>
      <c r="F11543">
        <v>0</v>
      </c>
      <c r="G11543">
        <v>0</v>
      </c>
      <c r="H11543">
        <v>0</v>
      </c>
      <c r="I11543">
        <v>0</v>
      </c>
      <c r="J11543">
        <v>0</v>
      </c>
      <c r="K11543">
        <v>0</v>
      </c>
      <c r="L11543">
        <v>0</v>
      </c>
      <c r="M11543">
        <v>0</v>
      </c>
      <c r="N11543">
        <v>0</v>
      </c>
      <c r="O11543">
        <v>0</v>
      </c>
      <c r="P11543">
        <v>0</v>
      </c>
      <c r="Q11543">
        <v>0</v>
      </c>
      <c r="R11543">
        <v>0</v>
      </c>
      <c r="S11543">
        <v>0</v>
      </c>
      <c r="T11543">
        <v>0</v>
      </c>
      <c r="U11543">
        <v>0</v>
      </c>
      <c r="V11543">
        <v>0</v>
      </c>
      <c r="W11543">
        <v>0</v>
      </c>
      <c r="X11543">
        <v>0</v>
      </c>
      <c r="Y11543">
        <v>0</v>
      </c>
      <c r="Z11543">
        <v>0</v>
      </c>
      <c r="AA11543">
        <v>0</v>
      </c>
      <c r="AB11543">
        <v>0</v>
      </c>
      <c r="AC11543">
        <v>0</v>
      </c>
      <c r="AD11543">
        <v>0</v>
      </c>
      <c r="AE11543">
        <v>0</v>
      </c>
      <c r="AF11543">
        <v>0</v>
      </c>
      <c r="AG11543">
        <v>0</v>
      </c>
    </row>
    <row r="11544" spans="1:33" x14ac:dyDescent="0.25">
      <c r="A11544" t="s">
        <v>5217</v>
      </c>
      <c r="B11544" t="s">
        <v>1509</v>
      </c>
      <c r="C11544">
        <v>0</v>
      </c>
      <c r="D11544">
        <v>0</v>
      </c>
      <c r="E11544">
        <v>0</v>
      </c>
      <c r="F11544">
        <v>0</v>
      </c>
      <c r="G11544">
        <v>0</v>
      </c>
      <c r="H11544">
        <v>0</v>
      </c>
      <c r="I11544">
        <v>0</v>
      </c>
      <c r="J11544">
        <v>0</v>
      </c>
      <c r="K11544">
        <v>0</v>
      </c>
      <c r="L11544">
        <v>0</v>
      </c>
      <c r="M11544">
        <v>0</v>
      </c>
      <c r="N11544">
        <v>0</v>
      </c>
      <c r="O11544">
        <v>0</v>
      </c>
      <c r="P11544">
        <v>0</v>
      </c>
      <c r="Q11544">
        <v>0</v>
      </c>
      <c r="R11544">
        <v>0</v>
      </c>
      <c r="S11544">
        <v>0</v>
      </c>
      <c r="T11544">
        <v>0</v>
      </c>
      <c r="U11544">
        <v>0</v>
      </c>
      <c r="V11544">
        <v>0</v>
      </c>
      <c r="W11544">
        <v>0</v>
      </c>
      <c r="X11544">
        <v>0</v>
      </c>
      <c r="Y11544">
        <v>0</v>
      </c>
      <c r="Z11544">
        <v>0</v>
      </c>
      <c r="AA11544">
        <v>0</v>
      </c>
      <c r="AB11544">
        <v>0</v>
      </c>
      <c r="AC11544">
        <v>0</v>
      </c>
      <c r="AD11544">
        <v>0</v>
      </c>
      <c r="AE11544">
        <v>0</v>
      </c>
      <c r="AF11544">
        <v>0</v>
      </c>
      <c r="AG11544">
        <v>0</v>
      </c>
    </row>
    <row r="11545" spans="1:33" x14ac:dyDescent="0.25">
      <c r="A11545" t="s">
        <v>5218</v>
      </c>
      <c r="B11545" t="s">
        <v>1509</v>
      </c>
      <c r="C11545">
        <v>0</v>
      </c>
      <c r="D11545">
        <v>0</v>
      </c>
      <c r="E11545">
        <v>0</v>
      </c>
      <c r="F11545">
        <v>0</v>
      </c>
      <c r="G11545">
        <v>0</v>
      </c>
      <c r="H11545">
        <v>0</v>
      </c>
      <c r="I11545">
        <v>0</v>
      </c>
      <c r="J11545">
        <v>0</v>
      </c>
      <c r="K11545">
        <v>0</v>
      </c>
      <c r="L11545">
        <v>0</v>
      </c>
      <c r="M11545">
        <v>0</v>
      </c>
      <c r="N11545">
        <v>0</v>
      </c>
      <c r="O11545">
        <v>0</v>
      </c>
      <c r="P11545">
        <v>0</v>
      </c>
      <c r="Q11545">
        <v>0</v>
      </c>
      <c r="R11545">
        <v>0</v>
      </c>
      <c r="S11545">
        <v>0</v>
      </c>
      <c r="T11545">
        <v>0</v>
      </c>
      <c r="U11545">
        <v>0</v>
      </c>
      <c r="V11545">
        <v>0</v>
      </c>
      <c r="W11545">
        <v>0</v>
      </c>
      <c r="X11545">
        <v>0</v>
      </c>
      <c r="Y11545">
        <v>0</v>
      </c>
      <c r="Z11545">
        <v>0</v>
      </c>
      <c r="AA11545">
        <v>0</v>
      </c>
      <c r="AB11545">
        <v>0</v>
      </c>
      <c r="AC11545">
        <v>0</v>
      </c>
      <c r="AD11545">
        <v>0</v>
      </c>
      <c r="AE11545">
        <v>0</v>
      </c>
      <c r="AF11545">
        <v>0</v>
      </c>
      <c r="AG11545">
        <v>0</v>
      </c>
    </row>
    <row r="11546" spans="1:33" x14ac:dyDescent="0.25">
      <c r="A11546" t="s">
        <v>5219</v>
      </c>
      <c r="B11546" t="s">
        <v>1509</v>
      </c>
      <c r="C11546">
        <v>0</v>
      </c>
      <c r="D11546">
        <v>0</v>
      </c>
      <c r="E11546">
        <v>0</v>
      </c>
      <c r="F11546">
        <v>0</v>
      </c>
      <c r="G11546">
        <v>0</v>
      </c>
      <c r="H11546">
        <v>0</v>
      </c>
      <c r="I11546">
        <v>0</v>
      </c>
      <c r="J11546">
        <v>0</v>
      </c>
      <c r="K11546">
        <v>0</v>
      </c>
      <c r="L11546">
        <v>0</v>
      </c>
      <c r="M11546">
        <v>0</v>
      </c>
      <c r="N11546">
        <v>0</v>
      </c>
      <c r="O11546">
        <v>0</v>
      </c>
      <c r="P11546">
        <v>0</v>
      </c>
      <c r="Q11546">
        <v>0</v>
      </c>
      <c r="R11546">
        <v>0</v>
      </c>
      <c r="S11546">
        <v>0</v>
      </c>
      <c r="T11546">
        <v>0</v>
      </c>
      <c r="U11546">
        <v>0</v>
      </c>
      <c r="V11546">
        <v>0</v>
      </c>
      <c r="W11546">
        <v>0</v>
      </c>
      <c r="X11546">
        <v>0</v>
      </c>
      <c r="Y11546">
        <v>0</v>
      </c>
      <c r="Z11546">
        <v>0</v>
      </c>
      <c r="AA11546">
        <v>0</v>
      </c>
      <c r="AB11546">
        <v>0</v>
      </c>
      <c r="AC11546">
        <v>0</v>
      </c>
      <c r="AD11546">
        <v>0</v>
      </c>
      <c r="AE11546">
        <v>0</v>
      </c>
      <c r="AF11546">
        <v>0</v>
      </c>
      <c r="AG11546">
        <v>0</v>
      </c>
    </row>
    <row r="11547" spans="1:33" x14ac:dyDescent="0.25">
      <c r="A11547" t="s">
        <v>5220</v>
      </c>
      <c r="B11547" t="s">
        <v>1509</v>
      </c>
      <c r="C11547">
        <v>0</v>
      </c>
      <c r="D11547">
        <v>0</v>
      </c>
      <c r="E11547">
        <v>0</v>
      </c>
      <c r="F11547">
        <v>0</v>
      </c>
      <c r="G11547">
        <v>0</v>
      </c>
      <c r="H11547">
        <v>0</v>
      </c>
      <c r="I11547">
        <v>0</v>
      </c>
      <c r="J11547">
        <v>0</v>
      </c>
      <c r="K11547">
        <v>0</v>
      </c>
      <c r="L11547">
        <v>0</v>
      </c>
      <c r="M11547">
        <v>0</v>
      </c>
      <c r="N11547">
        <v>0</v>
      </c>
      <c r="O11547">
        <v>0</v>
      </c>
      <c r="P11547">
        <v>0</v>
      </c>
      <c r="Q11547">
        <v>0</v>
      </c>
      <c r="R11547">
        <v>0</v>
      </c>
      <c r="S11547">
        <v>0</v>
      </c>
      <c r="T11547">
        <v>0</v>
      </c>
      <c r="U11547">
        <v>0</v>
      </c>
      <c r="V11547">
        <v>0</v>
      </c>
      <c r="W11547">
        <v>0</v>
      </c>
      <c r="X11547">
        <v>0</v>
      </c>
      <c r="Y11547">
        <v>0</v>
      </c>
      <c r="Z11547">
        <v>0</v>
      </c>
      <c r="AA11547">
        <v>0</v>
      </c>
      <c r="AB11547">
        <v>0</v>
      </c>
      <c r="AC11547">
        <v>0</v>
      </c>
      <c r="AD11547">
        <v>0</v>
      </c>
      <c r="AE11547">
        <v>0</v>
      </c>
      <c r="AF11547">
        <v>0</v>
      </c>
      <c r="AG11547">
        <v>0</v>
      </c>
    </row>
    <row r="11548" spans="1:33" x14ac:dyDescent="0.25">
      <c r="A11548" t="s">
        <v>5221</v>
      </c>
      <c r="B11548" t="s">
        <v>1509</v>
      </c>
      <c r="C11548">
        <v>0</v>
      </c>
      <c r="D11548">
        <v>0</v>
      </c>
      <c r="E11548">
        <v>0</v>
      </c>
      <c r="F11548">
        <v>0</v>
      </c>
      <c r="G11548">
        <v>0</v>
      </c>
      <c r="H11548">
        <v>0</v>
      </c>
      <c r="I11548">
        <v>0</v>
      </c>
      <c r="J11548">
        <v>0</v>
      </c>
      <c r="K11548">
        <v>0</v>
      </c>
      <c r="L11548">
        <v>0</v>
      </c>
      <c r="M11548">
        <v>0</v>
      </c>
      <c r="N11548">
        <v>0</v>
      </c>
      <c r="O11548">
        <v>0</v>
      </c>
      <c r="P11548">
        <v>0</v>
      </c>
      <c r="Q11548">
        <v>0</v>
      </c>
      <c r="R11548">
        <v>0</v>
      </c>
      <c r="S11548">
        <v>0</v>
      </c>
      <c r="T11548">
        <v>0</v>
      </c>
      <c r="U11548">
        <v>0</v>
      </c>
      <c r="V11548">
        <v>0</v>
      </c>
      <c r="W11548">
        <v>0</v>
      </c>
      <c r="X11548">
        <v>0</v>
      </c>
      <c r="Y11548">
        <v>0</v>
      </c>
      <c r="Z11548">
        <v>0</v>
      </c>
      <c r="AA11548">
        <v>0</v>
      </c>
      <c r="AB11548">
        <v>0</v>
      </c>
      <c r="AC11548">
        <v>0</v>
      </c>
      <c r="AD11548">
        <v>0</v>
      </c>
      <c r="AE11548">
        <v>0</v>
      </c>
      <c r="AF11548">
        <v>0</v>
      </c>
      <c r="AG11548">
        <v>0</v>
      </c>
    </row>
    <row r="11549" spans="1:33" x14ac:dyDescent="0.25">
      <c r="A11549" t="s">
        <v>5222</v>
      </c>
      <c r="B11549" t="s">
        <v>1509</v>
      </c>
      <c r="C11549">
        <v>0</v>
      </c>
      <c r="D11549">
        <v>0</v>
      </c>
      <c r="E11549">
        <v>0</v>
      </c>
      <c r="F11549">
        <v>0</v>
      </c>
      <c r="G11549">
        <v>0</v>
      </c>
      <c r="H11549">
        <v>0</v>
      </c>
      <c r="I11549">
        <v>0</v>
      </c>
      <c r="J11549">
        <v>0</v>
      </c>
      <c r="K11549">
        <v>0</v>
      </c>
      <c r="L11549">
        <v>0</v>
      </c>
      <c r="M11549">
        <v>0</v>
      </c>
      <c r="N11549">
        <v>0</v>
      </c>
      <c r="O11549">
        <v>0</v>
      </c>
      <c r="P11549">
        <v>0</v>
      </c>
      <c r="Q11549">
        <v>0</v>
      </c>
      <c r="R11549">
        <v>0</v>
      </c>
      <c r="S11549">
        <v>0</v>
      </c>
      <c r="T11549">
        <v>0</v>
      </c>
      <c r="U11549">
        <v>0</v>
      </c>
      <c r="V11549">
        <v>0</v>
      </c>
      <c r="W11549">
        <v>0</v>
      </c>
      <c r="X11549">
        <v>0</v>
      </c>
      <c r="Y11549">
        <v>0</v>
      </c>
      <c r="Z11549">
        <v>0</v>
      </c>
      <c r="AA11549">
        <v>0</v>
      </c>
      <c r="AB11549">
        <v>0</v>
      </c>
      <c r="AC11549">
        <v>0</v>
      </c>
      <c r="AD11549">
        <v>0</v>
      </c>
      <c r="AE11549">
        <v>0</v>
      </c>
      <c r="AF11549">
        <v>0</v>
      </c>
      <c r="AG11549">
        <v>0</v>
      </c>
    </row>
    <row r="11550" spans="1:33" x14ac:dyDescent="0.25">
      <c r="A11550" t="s">
        <v>5223</v>
      </c>
      <c r="B11550" t="s">
        <v>1509</v>
      </c>
      <c r="C11550">
        <v>0</v>
      </c>
      <c r="D11550">
        <v>0</v>
      </c>
      <c r="E11550">
        <v>0</v>
      </c>
      <c r="F11550">
        <v>0</v>
      </c>
      <c r="G11550">
        <v>0</v>
      </c>
      <c r="H11550">
        <v>0</v>
      </c>
      <c r="I11550">
        <v>0</v>
      </c>
      <c r="J11550">
        <v>0</v>
      </c>
      <c r="K11550">
        <v>0</v>
      </c>
      <c r="L11550">
        <v>0</v>
      </c>
      <c r="M11550">
        <v>0</v>
      </c>
      <c r="N11550">
        <v>0</v>
      </c>
      <c r="O11550">
        <v>0</v>
      </c>
      <c r="P11550">
        <v>0</v>
      </c>
      <c r="Q11550">
        <v>0</v>
      </c>
      <c r="R11550">
        <v>0</v>
      </c>
      <c r="S11550">
        <v>0</v>
      </c>
      <c r="T11550">
        <v>0</v>
      </c>
      <c r="U11550">
        <v>0</v>
      </c>
      <c r="V11550">
        <v>0</v>
      </c>
      <c r="W11550">
        <v>0</v>
      </c>
      <c r="X11550">
        <v>0</v>
      </c>
      <c r="Y11550">
        <v>0</v>
      </c>
      <c r="Z11550">
        <v>0</v>
      </c>
      <c r="AA11550">
        <v>0</v>
      </c>
      <c r="AB11550">
        <v>0</v>
      </c>
      <c r="AC11550">
        <v>0</v>
      </c>
      <c r="AD11550">
        <v>0</v>
      </c>
      <c r="AE11550">
        <v>0</v>
      </c>
      <c r="AF11550">
        <v>0</v>
      </c>
      <c r="AG11550">
        <v>0</v>
      </c>
    </row>
    <row r="11551" spans="1:33" x14ac:dyDescent="0.25">
      <c r="A11551" t="s">
        <v>5224</v>
      </c>
      <c r="B11551" t="s">
        <v>1509</v>
      </c>
      <c r="C11551">
        <v>0</v>
      </c>
      <c r="D11551">
        <v>0</v>
      </c>
      <c r="E11551">
        <v>0</v>
      </c>
      <c r="F11551">
        <v>0</v>
      </c>
      <c r="G11551">
        <v>0</v>
      </c>
      <c r="H11551">
        <v>0</v>
      </c>
      <c r="I11551">
        <v>0</v>
      </c>
      <c r="J11551">
        <v>0</v>
      </c>
      <c r="K11551">
        <v>0</v>
      </c>
      <c r="L11551">
        <v>0</v>
      </c>
      <c r="M11551">
        <v>0</v>
      </c>
      <c r="N11551">
        <v>0</v>
      </c>
      <c r="O11551">
        <v>0</v>
      </c>
      <c r="P11551">
        <v>0</v>
      </c>
      <c r="Q11551">
        <v>0</v>
      </c>
      <c r="R11551">
        <v>0</v>
      </c>
      <c r="S11551">
        <v>0</v>
      </c>
      <c r="T11551">
        <v>0</v>
      </c>
      <c r="U11551">
        <v>0</v>
      </c>
      <c r="V11551">
        <v>0</v>
      </c>
      <c r="W11551">
        <v>0</v>
      </c>
      <c r="X11551">
        <v>0</v>
      </c>
      <c r="Y11551">
        <v>0</v>
      </c>
      <c r="Z11551">
        <v>0</v>
      </c>
      <c r="AA11551">
        <v>0</v>
      </c>
      <c r="AB11551">
        <v>0</v>
      </c>
      <c r="AC11551">
        <v>0</v>
      </c>
      <c r="AD11551">
        <v>0</v>
      </c>
      <c r="AE11551">
        <v>0</v>
      </c>
      <c r="AF11551">
        <v>0</v>
      </c>
      <c r="AG11551">
        <v>0</v>
      </c>
    </row>
    <row r="11552" spans="1:33" x14ac:dyDescent="0.25">
      <c r="A11552" t="s">
        <v>5225</v>
      </c>
      <c r="B11552" t="s">
        <v>1509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  <c r="AG11552">
        <v>0</v>
      </c>
    </row>
    <row r="11553" spans="1:33" x14ac:dyDescent="0.25">
      <c r="A11553" t="s">
        <v>5226</v>
      </c>
      <c r="B11553" t="s">
        <v>1509</v>
      </c>
      <c r="C11553">
        <v>0</v>
      </c>
      <c r="D11553">
        <v>0</v>
      </c>
      <c r="E11553">
        <v>0</v>
      </c>
      <c r="F11553">
        <v>0</v>
      </c>
      <c r="G11553">
        <v>0</v>
      </c>
      <c r="H11553">
        <v>0</v>
      </c>
      <c r="I11553">
        <v>0</v>
      </c>
      <c r="J11553">
        <v>0</v>
      </c>
      <c r="K11553">
        <v>0</v>
      </c>
      <c r="L11553">
        <v>0</v>
      </c>
      <c r="M11553">
        <v>0</v>
      </c>
      <c r="N11553">
        <v>0</v>
      </c>
      <c r="O11553">
        <v>0</v>
      </c>
      <c r="P11553">
        <v>0</v>
      </c>
      <c r="Q11553">
        <v>0</v>
      </c>
      <c r="R11553">
        <v>0</v>
      </c>
      <c r="S11553">
        <v>0</v>
      </c>
      <c r="T11553">
        <v>0</v>
      </c>
      <c r="U11553">
        <v>0</v>
      </c>
      <c r="V11553">
        <v>0</v>
      </c>
      <c r="W11553">
        <v>0</v>
      </c>
      <c r="X11553">
        <v>0</v>
      </c>
      <c r="Y11553">
        <v>0</v>
      </c>
      <c r="Z11553">
        <v>0</v>
      </c>
      <c r="AA11553">
        <v>0</v>
      </c>
      <c r="AB11553">
        <v>0</v>
      </c>
      <c r="AC11553">
        <v>0</v>
      </c>
      <c r="AD11553">
        <v>0</v>
      </c>
      <c r="AE11553">
        <v>0</v>
      </c>
      <c r="AF11553">
        <v>0</v>
      </c>
      <c r="AG11553">
        <v>0</v>
      </c>
    </row>
    <row r="11554" spans="1:33" x14ac:dyDescent="0.25">
      <c r="A11554" t="s">
        <v>5227</v>
      </c>
      <c r="B11554" t="s">
        <v>1509</v>
      </c>
      <c r="C11554">
        <v>0</v>
      </c>
      <c r="D11554">
        <v>0</v>
      </c>
      <c r="E11554">
        <v>0</v>
      </c>
      <c r="F11554">
        <v>0</v>
      </c>
      <c r="G11554">
        <v>0</v>
      </c>
      <c r="H11554">
        <v>0</v>
      </c>
      <c r="I11554">
        <v>0</v>
      </c>
      <c r="J11554">
        <v>0</v>
      </c>
      <c r="K11554">
        <v>0</v>
      </c>
      <c r="L11554">
        <v>0</v>
      </c>
      <c r="M11554">
        <v>0</v>
      </c>
      <c r="N11554">
        <v>0</v>
      </c>
      <c r="O11554">
        <v>0</v>
      </c>
      <c r="P11554">
        <v>0</v>
      </c>
      <c r="Q11554">
        <v>0</v>
      </c>
      <c r="R11554">
        <v>0</v>
      </c>
      <c r="S11554">
        <v>0</v>
      </c>
      <c r="T11554">
        <v>0</v>
      </c>
      <c r="U11554">
        <v>0</v>
      </c>
      <c r="V11554">
        <v>0</v>
      </c>
      <c r="W11554">
        <v>0</v>
      </c>
      <c r="X11554">
        <v>0</v>
      </c>
      <c r="Y11554">
        <v>0</v>
      </c>
      <c r="Z11554">
        <v>0</v>
      </c>
      <c r="AA11554">
        <v>0</v>
      </c>
      <c r="AB11554">
        <v>0</v>
      </c>
      <c r="AC11554">
        <v>0</v>
      </c>
      <c r="AD11554">
        <v>0</v>
      </c>
      <c r="AE11554">
        <v>0</v>
      </c>
      <c r="AF11554">
        <v>0</v>
      </c>
      <c r="AG11554">
        <v>0</v>
      </c>
    </row>
    <row r="11555" spans="1:33" x14ac:dyDescent="0.25">
      <c r="A11555" t="s">
        <v>5228</v>
      </c>
      <c r="B11555" t="s">
        <v>1509</v>
      </c>
      <c r="C11555">
        <v>0</v>
      </c>
      <c r="D11555">
        <v>0</v>
      </c>
      <c r="E11555">
        <v>0</v>
      </c>
      <c r="F11555">
        <v>0</v>
      </c>
      <c r="G11555">
        <v>0</v>
      </c>
      <c r="H11555">
        <v>0</v>
      </c>
      <c r="I11555">
        <v>0</v>
      </c>
      <c r="J11555">
        <v>0</v>
      </c>
      <c r="K11555">
        <v>0</v>
      </c>
      <c r="L11555">
        <v>0</v>
      </c>
      <c r="M11555">
        <v>0</v>
      </c>
      <c r="N11555">
        <v>0</v>
      </c>
      <c r="O11555">
        <v>0</v>
      </c>
      <c r="P11555">
        <v>0</v>
      </c>
      <c r="Q11555">
        <v>0</v>
      </c>
      <c r="R11555">
        <v>0</v>
      </c>
      <c r="S11555">
        <v>0</v>
      </c>
      <c r="T11555">
        <v>0</v>
      </c>
      <c r="U11555">
        <v>0</v>
      </c>
      <c r="V11555">
        <v>0</v>
      </c>
      <c r="W11555">
        <v>0</v>
      </c>
      <c r="X11555">
        <v>0</v>
      </c>
      <c r="Y11555">
        <v>0</v>
      </c>
      <c r="Z11555">
        <v>0</v>
      </c>
      <c r="AA11555">
        <v>0</v>
      </c>
      <c r="AB11555">
        <v>0</v>
      </c>
      <c r="AC11555">
        <v>0</v>
      </c>
      <c r="AD11555">
        <v>0</v>
      </c>
      <c r="AE11555">
        <v>0</v>
      </c>
      <c r="AF11555">
        <v>0</v>
      </c>
      <c r="AG11555">
        <v>0</v>
      </c>
    </row>
    <row r="11556" spans="1:33" x14ac:dyDescent="0.25">
      <c r="A11556" t="s">
        <v>5229</v>
      </c>
      <c r="B11556" t="s">
        <v>1509</v>
      </c>
      <c r="C11556">
        <v>0</v>
      </c>
      <c r="D11556">
        <v>0</v>
      </c>
      <c r="E11556">
        <v>0</v>
      </c>
      <c r="F11556">
        <v>0</v>
      </c>
      <c r="G11556">
        <v>0</v>
      </c>
      <c r="H11556">
        <v>0</v>
      </c>
      <c r="I11556">
        <v>0</v>
      </c>
      <c r="J11556">
        <v>0</v>
      </c>
      <c r="K11556">
        <v>0</v>
      </c>
      <c r="L11556">
        <v>0</v>
      </c>
      <c r="M11556">
        <v>0</v>
      </c>
      <c r="N11556">
        <v>0</v>
      </c>
      <c r="O11556">
        <v>0</v>
      </c>
      <c r="P11556">
        <v>0</v>
      </c>
      <c r="Q11556">
        <v>0</v>
      </c>
      <c r="R11556">
        <v>0</v>
      </c>
      <c r="S11556">
        <v>0</v>
      </c>
      <c r="T11556">
        <v>0</v>
      </c>
      <c r="U11556">
        <v>0</v>
      </c>
      <c r="V11556">
        <v>0</v>
      </c>
      <c r="W11556">
        <v>0</v>
      </c>
      <c r="X11556">
        <v>0</v>
      </c>
      <c r="Y11556">
        <v>0</v>
      </c>
      <c r="Z11556">
        <v>0</v>
      </c>
      <c r="AA11556">
        <v>0</v>
      </c>
      <c r="AB11556">
        <v>0</v>
      </c>
      <c r="AC11556">
        <v>0</v>
      </c>
      <c r="AD11556">
        <v>0</v>
      </c>
      <c r="AE11556">
        <v>0</v>
      </c>
      <c r="AF11556">
        <v>0</v>
      </c>
      <c r="AG11556">
        <v>0</v>
      </c>
    </row>
    <row r="11557" spans="1:33" x14ac:dyDescent="0.25">
      <c r="A11557" t="s">
        <v>5230</v>
      </c>
      <c r="B11557" t="s">
        <v>1509</v>
      </c>
      <c r="C11557">
        <v>0</v>
      </c>
      <c r="D11557">
        <v>0</v>
      </c>
      <c r="E11557">
        <v>0</v>
      </c>
      <c r="F11557">
        <v>0</v>
      </c>
      <c r="G11557">
        <v>0</v>
      </c>
      <c r="H11557">
        <v>0</v>
      </c>
      <c r="I11557">
        <v>0</v>
      </c>
      <c r="J11557">
        <v>0</v>
      </c>
      <c r="K11557">
        <v>0</v>
      </c>
      <c r="L11557">
        <v>0</v>
      </c>
      <c r="M11557">
        <v>0</v>
      </c>
      <c r="N11557">
        <v>0</v>
      </c>
      <c r="O11557">
        <v>0</v>
      </c>
      <c r="P11557">
        <v>0</v>
      </c>
      <c r="Q11557">
        <v>0</v>
      </c>
      <c r="R11557">
        <v>0</v>
      </c>
      <c r="S11557">
        <v>0</v>
      </c>
      <c r="T11557">
        <v>0</v>
      </c>
      <c r="U11557">
        <v>0</v>
      </c>
      <c r="V11557">
        <v>0</v>
      </c>
      <c r="W11557">
        <v>0</v>
      </c>
      <c r="X11557">
        <v>0</v>
      </c>
      <c r="Y11557">
        <v>0</v>
      </c>
      <c r="Z11557">
        <v>0</v>
      </c>
      <c r="AA11557">
        <v>0</v>
      </c>
      <c r="AB11557">
        <v>0</v>
      </c>
      <c r="AC11557">
        <v>0</v>
      </c>
      <c r="AD11557">
        <v>0</v>
      </c>
      <c r="AE11557">
        <v>0</v>
      </c>
      <c r="AF11557">
        <v>0</v>
      </c>
      <c r="AG11557">
        <v>0</v>
      </c>
    </row>
    <row r="11558" spans="1:33" x14ac:dyDescent="0.25">
      <c r="A11558" t="s">
        <v>5231</v>
      </c>
      <c r="B11558" t="s">
        <v>1509</v>
      </c>
      <c r="C11558">
        <v>0</v>
      </c>
      <c r="D11558">
        <v>0</v>
      </c>
      <c r="E11558">
        <v>0</v>
      </c>
      <c r="F11558">
        <v>0</v>
      </c>
      <c r="G11558">
        <v>0</v>
      </c>
      <c r="H11558">
        <v>0</v>
      </c>
      <c r="I11558">
        <v>0</v>
      </c>
      <c r="J11558">
        <v>0</v>
      </c>
      <c r="K11558">
        <v>0</v>
      </c>
      <c r="L11558">
        <v>0</v>
      </c>
      <c r="M11558">
        <v>0</v>
      </c>
      <c r="N11558">
        <v>0</v>
      </c>
      <c r="O11558">
        <v>0</v>
      </c>
      <c r="P11558">
        <v>0</v>
      </c>
      <c r="Q11558">
        <v>0</v>
      </c>
      <c r="R11558">
        <v>0</v>
      </c>
      <c r="S11558">
        <v>0</v>
      </c>
      <c r="T11558">
        <v>0</v>
      </c>
      <c r="U11558">
        <v>0</v>
      </c>
      <c r="V11558">
        <v>0</v>
      </c>
      <c r="W11558">
        <v>0</v>
      </c>
      <c r="X11558">
        <v>0</v>
      </c>
      <c r="Y11558">
        <v>0</v>
      </c>
      <c r="Z11558">
        <v>0</v>
      </c>
      <c r="AA11558">
        <v>0</v>
      </c>
      <c r="AB11558">
        <v>0</v>
      </c>
      <c r="AC11558">
        <v>0</v>
      </c>
      <c r="AD11558">
        <v>0</v>
      </c>
      <c r="AE11558">
        <v>0</v>
      </c>
      <c r="AF11558">
        <v>0</v>
      </c>
      <c r="AG11558">
        <v>0</v>
      </c>
    </row>
    <row r="11559" spans="1:33" x14ac:dyDescent="0.25">
      <c r="A11559" t="s">
        <v>5232</v>
      </c>
      <c r="B11559" t="s">
        <v>1509</v>
      </c>
      <c r="C11559">
        <v>0</v>
      </c>
      <c r="D11559">
        <v>0</v>
      </c>
      <c r="E11559">
        <v>0</v>
      </c>
      <c r="F11559">
        <v>0</v>
      </c>
      <c r="G11559">
        <v>0</v>
      </c>
      <c r="H11559">
        <v>0</v>
      </c>
      <c r="I11559">
        <v>0</v>
      </c>
      <c r="J11559">
        <v>0</v>
      </c>
      <c r="K11559">
        <v>0</v>
      </c>
      <c r="L11559">
        <v>0</v>
      </c>
      <c r="M11559">
        <v>0</v>
      </c>
      <c r="N11559">
        <v>0</v>
      </c>
      <c r="O11559">
        <v>0</v>
      </c>
      <c r="P11559">
        <v>0</v>
      </c>
      <c r="Q11559">
        <v>0</v>
      </c>
      <c r="R11559">
        <v>0</v>
      </c>
      <c r="S11559">
        <v>0</v>
      </c>
      <c r="T11559">
        <v>0</v>
      </c>
      <c r="U11559">
        <v>0</v>
      </c>
      <c r="V11559">
        <v>0</v>
      </c>
      <c r="W11559">
        <v>0</v>
      </c>
      <c r="X11559">
        <v>0</v>
      </c>
      <c r="Y11559">
        <v>0</v>
      </c>
      <c r="Z11559">
        <v>0</v>
      </c>
      <c r="AA11559">
        <v>0</v>
      </c>
      <c r="AB11559">
        <v>0</v>
      </c>
      <c r="AC11559">
        <v>0</v>
      </c>
      <c r="AD11559">
        <v>0</v>
      </c>
      <c r="AE11559">
        <v>0</v>
      </c>
      <c r="AF11559">
        <v>0</v>
      </c>
      <c r="AG11559">
        <v>0</v>
      </c>
    </row>
    <row r="11560" spans="1:33" x14ac:dyDescent="0.25">
      <c r="A11560" t="s">
        <v>5233</v>
      </c>
      <c r="B11560" t="s">
        <v>1509</v>
      </c>
      <c r="C11560">
        <v>0</v>
      </c>
      <c r="D11560">
        <v>0</v>
      </c>
      <c r="E11560">
        <v>0</v>
      </c>
      <c r="F11560">
        <v>0</v>
      </c>
      <c r="G11560">
        <v>0</v>
      </c>
      <c r="H11560">
        <v>0</v>
      </c>
      <c r="I11560">
        <v>0</v>
      </c>
      <c r="J11560">
        <v>0</v>
      </c>
      <c r="K11560">
        <v>0</v>
      </c>
      <c r="L11560">
        <v>0</v>
      </c>
      <c r="M11560">
        <v>0</v>
      </c>
      <c r="N11560">
        <v>0</v>
      </c>
      <c r="O11560">
        <v>0</v>
      </c>
      <c r="P11560">
        <v>0</v>
      </c>
      <c r="Q11560">
        <v>0</v>
      </c>
      <c r="R11560">
        <v>0</v>
      </c>
      <c r="S11560">
        <v>0</v>
      </c>
      <c r="T11560">
        <v>0</v>
      </c>
      <c r="U11560">
        <v>0</v>
      </c>
      <c r="V11560">
        <v>0</v>
      </c>
      <c r="W11560">
        <v>0</v>
      </c>
      <c r="X11560">
        <v>0</v>
      </c>
      <c r="Y11560">
        <v>0</v>
      </c>
      <c r="Z11560">
        <v>0</v>
      </c>
      <c r="AA11560">
        <v>0</v>
      </c>
      <c r="AB11560">
        <v>0</v>
      </c>
      <c r="AC11560">
        <v>0</v>
      </c>
      <c r="AD11560">
        <v>0</v>
      </c>
      <c r="AE11560">
        <v>0</v>
      </c>
      <c r="AF11560">
        <v>0</v>
      </c>
      <c r="AG11560">
        <v>0</v>
      </c>
    </row>
    <row r="11561" spans="1:33" x14ac:dyDescent="0.25">
      <c r="A11561" t="s">
        <v>5234</v>
      </c>
      <c r="B11561" t="s">
        <v>1509</v>
      </c>
      <c r="C11561">
        <v>0</v>
      </c>
      <c r="D11561">
        <v>0</v>
      </c>
      <c r="E11561">
        <v>0</v>
      </c>
      <c r="F11561">
        <v>0</v>
      </c>
      <c r="G11561">
        <v>0</v>
      </c>
      <c r="H11561">
        <v>0</v>
      </c>
      <c r="I11561">
        <v>0</v>
      </c>
      <c r="J11561">
        <v>0</v>
      </c>
      <c r="K11561">
        <v>0</v>
      </c>
      <c r="L11561">
        <v>0</v>
      </c>
      <c r="M11561">
        <v>0</v>
      </c>
      <c r="N11561">
        <v>0</v>
      </c>
      <c r="O11561">
        <v>0</v>
      </c>
      <c r="P11561">
        <v>0</v>
      </c>
      <c r="Q11561">
        <v>0</v>
      </c>
      <c r="R11561">
        <v>0</v>
      </c>
      <c r="S11561">
        <v>0</v>
      </c>
      <c r="T11561">
        <v>0</v>
      </c>
      <c r="U11561">
        <v>0</v>
      </c>
      <c r="V11561">
        <v>0</v>
      </c>
      <c r="W11561">
        <v>0</v>
      </c>
      <c r="X11561">
        <v>0</v>
      </c>
      <c r="Y11561">
        <v>0</v>
      </c>
      <c r="Z11561">
        <v>0</v>
      </c>
      <c r="AA11561">
        <v>0</v>
      </c>
      <c r="AB11561">
        <v>0</v>
      </c>
      <c r="AC11561">
        <v>0</v>
      </c>
      <c r="AD11561">
        <v>0</v>
      </c>
      <c r="AE11561">
        <v>0</v>
      </c>
      <c r="AF11561">
        <v>0</v>
      </c>
      <c r="AG11561">
        <v>0</v>
      </c>
    </row>
    <row r="11562" spans="1:33" x14ac:dyDescent="0.25">
      <c r="A11562" t="s">
        <v>5235</v>
      </c>
      <c r="B11562" t="s">
        <v>1509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>
        <v>0</v>
      </c>
    </row>
    <row r="11563" spans="1:33" x14ac:dyDescent="0.25">
      <c r="A11563" t="s">
        <v>5236</v>
      </c>
      <c r="B11563" t="s">
        <v>1509</v>
      </c>
      <c r="C11563">
        <v>0</v>
      </c>
      <c r="D11563">
        <v>0</v>
      </c>
      <c r="E11563">
        <v>0</v>
      </c>
      <c r="F11563">
        <v>0</v>
      </c>
      <c r="G11563">
        <v>0</v>
      </c>
      <c r="H11563">
        <v>0</v>
      </c>
      <c r="I11563">
        <v>0</v>
      </c>
      <c r="J11563">
        <v>0</v>
      </c>
      <c r="K11563">
        <v>0</v>
      </c>
      <c r="L11563">
        <v>0</v>
      </c>
      <c r="M11563">
        <v>0</v>
      </c>
      <c r="N11563">
        <v>0</v>
      </c>
      <c r="O11563">
        <v>0</v>
      </c>
      <c r="P11563">
        <v>0</v>
      </c>
      <c r="Q11563">
        <v>0</v>
      </c>
      <c r="R11563">
        <v>0</v>
      </c>
      <c r="S11563">
        <v>0</v>
      </c>
      <c r="T11563">
        <v>0</v>
      </c>
      <c r="U11563">
        <v>0</v>
      </c>
      <c r="V11563">
        <v>0</v>
      </c>
      <c r="W11563">
        <v>0</v>
      </c>
      <c r="X11563">
        <v>0</v>
      </c>
      <c r="Y11563">
        <v>0</v>
      </c>
      <c r="Z11563">
        <v>0</v>
      </c>
      <c r="AA11563">
        <v>0</v>
      </c>
      <c r="AB11563">
        <v>0</v>
      </c>
      <c r="AC11563">
        <v>0</v>
      </c>
      <c r="AD11563">
        <v>0</v>
      </c>
      <c r="AE11563">
        <v>0</v>
      </c>
      <c r="AF11563">
        <v>0</v>
      </c>
      <c r="AG11563">
        <v>0</v>
      </c>
    </row>
    <row r="11564" spans="1:33" x14ac:dyDescent="0.25">
      <c r="A11564" t="s">
        <v>5237</v>
      </c>
      <c r="B11564" t="s">
        <v>1509</v>
      </c>
      <c r="C11564">
        <v>0</v>
      </c>
      <c r="D11564">
        <v>0</v>
      </c>
      <c r="E11564">
        <v>0</v>
      </c>
      <c r="F11564">
        <v>0</v>
      </c>
      <c r="G11564">
        <v>0</v>
      </c>
      <c r="H11564">
        <v>0</v>
      </c>
      <c r="I11564">
        <v>0</v>
      </c>
      <c r="J11564">
        <v>0</v>
      </c>
      <c r="K11564">
        <v>0</v>
      </c>
      <c r="L11564">
        <v>0</v>
      </c>
      <c r="M11564">
        <v>0</v>
      </c>
      <c r="N11564">
        <v>0</v>
      </c>
      <c r="O11564">
        <v>0</v>
      </c>
      <c r="P11564">
        <v>0</v>
      </c>
      <c r="Q11564">
        <v>0</v>
      </c>
      <c r="R11564">
        <v>0</v>
      </c>
      <c r="S11564">
        <v>0</v>
      </c>
      <c r="T11564">
        <v>0</v>
      </c>
      <c r="U11564">
        <v>0</v>
      </c>
      <c r="V11564">
        <v>0</v>
      </c>
      <c r="W11564">
        <v>0</v>
      </c>
      <c r="X11564">
        <v>0</v>
      </c>
      <c r="Y11564">
        <v>0</v>
      </c>
      <c r="Z11564">
        <v>0</v>
      </c>
      <c r="AA11564">
        <v>0</v>
      </c>
      <c r="AB11564">
        <v>0</v>
      </c>
      <c r="AC11564">
        <v>0</v>
      </c>
      <c r="AD11564">
        <v>0</v>
      </c>
      <c r="AE11564">
        <v>0</v>
      </c>
      <c r="AF11564">
        <v>0</v>
      </c>
      <c r="AG11564">
        <v>0</v>
      </c>
    </row>
    <row r="11565" spans="1:33" x14ac:dyDescent="0.25">
      <c r="A11565" t="s">
        <v>5238</v>
      </c>
      <c r="B11565" t="s">
        <v>1509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>
        <v>0</v>
      </c>
    </row>
    <row r="11566" spans="1:33" x14ac:dyDescent="0.25">
      <c r="A11566" t="s">
        <v>5239</v>
      </c>
      <c r="B11566" t="s">
        <v>1509</v>
      </c>
      <c r="C11566">
        <v>0</v>
      </c>
      <c r="D11566">
        <v>0</v>
      </c>
      <c r="E11566">
        <v>0</v>
      </c>
      <c r="F11566">
        <v>0</v>
      </c>
      <c r="G11566">
        <v>0</v>
      </c>
      <c r="H11566">
        <v>0</v>
      </c>
      <c r="I11566">
        <v>0</v>
      </c>
      <c r="J11566">
        <v>0</v>
      </c>
      <c r="K11566">
        <v>0</v>
      </c>
      <c r="L11566">
        <v>0</v>
      </c>
      <c r="M11566">
        <v>0</v>
      </c>
      <c r="N11566">
        <v>0</v>
      </c>
      <c r="O11566">
        <v>0</v>
      </c>
      <c r="P11566">
        <v>0</v>
      </c>
      <c r="Q11566">
        <v>0</v>
      </c>
      <c r="R11566">
        <v>0</v>
      </c>
      <c r="S11566">
        <v>0</v>
      </c>
      <c r="T11566">
        <v>0</v>
      </c>
      <c r="U11566">
        <v>0</v>
      </c>
      <c r="V11566">
        <v>0</v>
      </c>
      <c r="W11566">
        <v>0</v>
      </c>
      <c r="X11566">
        <v>0</v>
      </c>
      <c r="Y11566">
        <v>0</v>
      </c>
      <c r="Z11566">
        <v>0</v>
      </c>
      <c r="AA11566">
        <v>0</v>
      </c>
      <c r="AB11566">
        <v>0</v>
      </c>
      <c r="AC11566">
        <v>0</v>
      </c>
      <c r="AD11566">
        <v>0</v>
      </c>
      <c r="AE11566">
        <v>0</v>
      </c>
      <c r="AF11566">
        <v>0</v>
      </c>
      <c r="AG11566">
        <v>0</v>
      </c>
    </row>
    <row r="11567" spans="1:33" x14ac:dyDescent="0.25">
      <c r="A11567" t="s">
        <v>5240</v>
      </c>
      <c r="B11567" t="s">
        <v>1509</v>
      </c>
      <c r="C11567">
        <v>0</v>
      </c>
      <c r="D11567">
        <v>0</v>
      </c>
      <c r="E11567">
        <v>0</v>
      </c>
      <c r="F11567">
        <v>0</v>
      </c>
      <c r="G11567">
        <v>0</v>
      </c>
      <c r="H11567">
        <v>0</v>
      </c>
      <c r="I11567">
        <v>0</v>
      </c>
      <c r="J11567">
        <v>0</v>
      </c>
      <c r="K11567">
        <v>0</v>
      </c>
      <c r="L11567">
        <v>0</v>
      </c>
      <c r="M11567">
        <v>0</v>
      </c>
      <c r="N11567">
        <v>0</v>
      </c>
      <c r="O11567">
        <v>0</v>
      </c>
      <c r="P11567">
        <v>0</v>
      </c>
      <c r="Q11567">
        <v>0</v>
      </c>
      <c r="R11567">
        <v>0</v>
      </c>
      <c r="S11567">
        <v>0</v>
      </c>
      <c r="T11567">
        <v>0</v>
      </c>
      <c r="U11567">
        <v>0</v>
      </c>
      <c r="V11567">
        <v>0</v>
      </c>
      <c r="W11567">
        <v>0</v>
      </c>
      <c r="X11567">
        <v>0</v>
      </c>
      <c r="Y11567">
        <v>0</v>
      </c>
      <c r="Z11567">
        <v>0</v>
      </c>
      <c r="AA11567">
        <v>0</v>
      </c>
      <c r="AB11567">
        <v>0</v>
      </c>
      <c r="AC11567">
        <v>0</v>
      </c>
      <c r="AD11567">
        <v>0</v>
      </c>
      <c r="AE11567">
        <v>0</v>
      </c>
      <c r="AF11567">
        <v>0</v>
      </c>
      <c r="AG11567">
        <v>0</v>
      </c>
    </row>
    <row r="11568" spans="1:33" x14ac:dyDescent="0.25">
      <c r="A11568" t="s">
        <v>5241</v>
      </c>
      <c r="B11568" t="s">
        <v>1509</v>
      </c>
      <c r="C11568">
        <v>0</v>
      </c>
      <c r="D11568">
        <v>0</v>
      </c>
      <c r="E11568">
        <v>0</v>
      </c>
      <c r="F11568">
        <v>0</v>
      </c>
      <c r="G11568">
        <v>0</v>
      </c>
      <c r="H11568">
        <v>0</v>
      </c>
      <c r="I11568">
        <v>0</v>
      </c>
      <c r="J11568">
        <v>0</v>
      </c>
      <c r="K11568">
        <v>0</v>
      </c>
      <c r="L11568">
        <v>0</v>
      </c>
      <c r="M11568">
        <v>0</v>
      </c>
      <c r="N11568">
        <v>0</v>
      </c>
      <c r="O11568">
        <v>0</v>
      </c>
      <c r="P11568">
        <v>0</v>
      </c>
      <c r="Q11568">
        <v>0</v>
      </c>
      <c r="R11568">
        <v>0</v>
      </c>
      <c r="S11568">
        <v>0</v>
      </c>
      <c r="T11568">
        <v>0</v>
      </c>
      <c r="U11568">
        <v>0</v>
      </c>
      <c r="V11568">
        <v>0</v>
      </c>
      <c r="W11568">
        <v>0</v>
      </c>
      <c r="X11568">
        <v>0</v>
      </c>
      <c r="Y11568">
        <v>0</v>
      </c>
      <c r="Z11568">
        <v>0</v>
      </c>
      <c r="AA11568">
        <v>0</v>
      </c>
      <c r="AB11568">
        <v>0</v>
      </c>
      <c r="AC11568">
        <v>0</v>
      </c>
      <c r="AD11568">
        <v>0</v>
      </c>
      <c r="AE11568">
        <v>0</v>
      </c>
      <c r="AF11568">
        <v>0</v>
      </c>
      <c r="AG11568">
        <v>0</v>
      </c>
    </row>
    <row r="11569" spans="1:33" x14ac:dyDescent="0.25">
      <c r="A11569" t="s">
        <v>5242</v>
      </c>
      <c r="B11569" t="s">
        <v>1509</v>
      </c>
      <c r="C11569">
        <v>0</v>
      </c>
      <c r="D11569">
        <v>0</v>
      </c>
      <c r="E11569">
        <v>0</v>
      </c>
      <c r="F11569">
        <v>0</v>
      </c>
      <c r="G11569">
        <v>0</v>
      </c>
      <c r="H11569">
        <v>0</v>
      </c>
      <c r="I11569">
        <v>0</v>
      </c>
      <c r="J11569">
        <v>0</v>
      </c>
      <c r="K11569">
        <v>0</v>
      </c>
      <c r="L11569">
        <v>0</v>
      </c>
      <c r="M11569">
        <v>0</v>
      </c>
      <c r="N11569">
        <v>0</v>
      </c>
      <c r="O11569">
        <v>0</v>
      </c>
      <c r="P11569">
        <v>0</v>
      </c>
      <c r="Q11569">
        <v>0</v>
      </c>
      <c r="R11569">
        <v>0</v>
      </c>
      <c r="S11569">
        <v>0</v>
      </c>
      <c r="T11569">
        <v>0</v>
      </c>
      <c r="U11569">
        <v>0</v>
      </c>
      <c r="V11569">
        <v>0</v>
      </c>
      <c r="W11569">
        <v>0</v>
      </c>
      <c r="X11569">
        <v>0</v>
      </c>
      <c r="Y11569">
        <v>0</v>
      </c>
      <c r="Z11569">
        <v>0</v>
      </c>
      <c r="AA11569">
        <v>0</v>
      </c>
      <c r="AB11569">
        <v>0</v>
      </c>
      <c r="AC11569">
        <v>0</v>
      </c>
      <c r="AD11569">
        <v>0</v>
      </c>
      <c r="AE11569">
        <v>0</v>
      </c>
      <c r="AF11569">
        <v>0</v>
      </c>
      <c r="AG11569">
        <v>0</v>
      </c>
    </row>
    <row r="11570" spans="1:33" x14ac:dyDescent="0.25">
      <c r="A11570" t="s">
        <v>5243</v>
      </c>
      <c r="B11570" t="s">
        <v>1509</v>
      </c>
      <c r="C11570">
        <v>0</v>
      </c>
      <c r="D11570">
        <v>0</v>
      </c>
      <c r="E11570">
        <v>0</v>
      </c>
      <c r="F11570">
        <v>0</v>
      </c>
      <c r="G11570">
        <v>0</v>
      </c>
      <c r="H11570">
        <v>0</v>
      </c>
      <c r="I11570">
        <v>0</v>
      </c>
      <c r="J11570">
        <v>0</v>
      </c>
      <c r="K11570">
        <v>0</v>
      </c>
      <c r="L11570">
        <v>0</v>
      </c>
      <c r="M11570">
        <v>0</v>
      </c>
      <c r="N11570">
        <v>0</v>
      </c>
      <c r="O11570">
        <v>0</v>
      </c>
      <c r="P11570">
        <v>0</v>
      </c>
      <c r="Q11570">
        <v>0</v>
      </c>
      <c r="R11570">
        <v>0</v>
      </c>
      <c r="S11570">
        <v>0</v>
      </c>
      <c r="T11570">
        <v>0</v>
      </c>
      <c r="U11570">
        <v>0</v>
      </c>
      <c r="V11570">
        <v>0</v>
      </c>
      <c r="W11570">
        <v>0</v>
      </c>
      <c r="X11570">
        <v>0</v>
      </c>
      <c r="Y11570">
        <v>0</v>
      </c>
      <c r="Z11570">
        <v>0</v>
      </c>
      <c r="AA11570">
        <v>0</v>
      </c>
      <c r="AB11570">
        <v>0</v>
      </c>
      <c r="AC11570">
        <v>0</v>
      </c>
      <c r="AD11570">
        <v>0</v>
      </c>
      <c r="AE11570">
        <v>0</v>
      </c>
      <c r="AF11570">
        <v>0</v>
      </c>
      <c r="AG11570">
        <v>0</v>
      </c>
    </row>
    <row r="11571" spans="1:33" x14ac:dyDescent="0.25">
      <c r="A11571" t="s">
        <v>5244</v>
      </c>
      <c r="B11571" t="s">
        <v>1509</v>
      </c>
      <c r="C11571">
        <v>0</v>
      </c>
      <c r="D11571">
        <v>0</v>
      </c>
      <c r="E11571">
        <v>0</v>
      </c>
      <c r="F11571">
        <v>0</v>
      </c>
      <c r="G11571">
        <v>0</v>
      </c>
      <c r="H11571">
        <v>0</v>
      </c>
      <c r="I11571">
        <v>0</v>
      </c>
      <c r="J11571">
        <v>0</v>
      </c>
      <c r="K11571">
        <v>0</v>
      </c>
      <c r="L11571">
        <v>0</v>
      </c>
      <c r="M11571">
        <v>0</v>
      </c>
      <c r="N11571">
        <v>0</v>
      </c>
      <c r="O11571">
        <v>0</v>
      </c>
      <c r="P11571">
        <v>0</v>
      </c>
      <c r="Q11571">
        <v>0</v>
      </c>
      <c r="R11571">
        <v>0</v>
      </c>
      <c r="S11571">
        <v>0</v>
      </c>
      <c r="T11571">
        <v>0</v>
      </c>
      <c r="U11571">
        <v>0</v>
      </c>
      <c r="V11571">
        <v>0</v>
      </c>
      <c r="W11571">
        <v>0</v>
      </c>
      <c r="X11571">
        <v>0</v>
      </c>
      <c r="Y11571">
        <v>0</v>
      </c>
      <c r="Z11571">
        <v>0</v>
      </c>
      <c r="AA11571">
        <v>0</v>
      </c>
      <c r="AB11571">
        <v>0</v>
      </c>
      <c r="AC11571">
        <v>0</v>
      </c>
      <c r="AD11571">
        <v>0</v>
      </c>
      <c r="AE11571">
        <v>0</v>
      </c>
      <c r="AF11571">
        <v>0</v>
      </c>
      <c r="AG11571">
        <v>0</v>
      </c>
    </row>
    <row r="11572" spans="1:33" x14ac:dyDescent="0.25">
      <c r="A11572" t="s">
        <v>5245</v>
      </c>
      <c r="B11572" t="s">
        <v>1509</v>
      </c>
      <c r="C11572">
        <v>0</v>
      </c>
      <c r="D11572">
        <v>0</v>
      </c>
      <c r="E11572">
        <v>0</v>
      </c>
      <c r="F11572">
        <v>0</v>
      </c>
      <c r="G11572">
        <v>0</v>
      </c>
      <c r="H11572">
        <v>0</v>
      </c>
      <c r="I11572">
        <v>0</v>
      </c>
      <c r="J11572">
        <v>0</v>
      </c>
      <c r="K11572">
        <v>0</v>
      </c>
      <c r="L11572">
        <v>0</v>
      </c>
      <c r="M11572">
        <v>0</v>
      </c>
      <c r="N11572">
        <v>0</v>
      </c>
      <c r="O11572">
        <v>0</v>
      </c>
      <c r="P11572">
        <v>0</v>
      </c>
      <c r="Q11572">
        <v>0</v>
      </c>
      <c r="R11572">
        <v>0</v>
      </c>
      <c r="S11572">
        <v>0</v>
      </c>
      <c r="T11572">
        <v>0</v>
      </c>
      <c r="U11572">
        <v>0</v>
      </c>
      <c r="V11572">
        <v>0</v>
      </c>
      <c r="W11572">
        <v>0</v>
      </c>
      <c r="X11572">
        <v>0</v>
      </c>
      <c r="Y11572">
        <v>0</v>
      </c>
      <c r="Z11572">
        <v>0</v>
      </c>
      <c r="AA11572">
        <v>0</v>
      </c>
      <c r="AB11572">
        <v>0</v>
      </c>
      <c r="AC11572">
        <v>0</v>
      </c>
      <c r="AD11572">
        <v>0</v>
      </c>
      <c r="AE11572">
        <v>0</v>
      </c>
      <c r="AF11572">
        <v>0</v>
      </c>
      <c r="AG11572">
        <v>0</v>
      </c>
    </row>
    <row r="11573" spans="1:33" x14ac:dyDescent="0.25">
      <c r="A11573" t="s">
        <v>5246</v>
      </c>
      <c r="B11573" t="s">
        <v>1509</v>
      </c>
      <c r="C11573">
        <v>0</v>
      </c>
      <c r="D11573">
        <v>0</v>
      </c>
      <c r="E11573">
        <v>0</v>
      </c>
      <c r="F11573">
        <v>0</v>
      </c>
      <c r="G11573">
        <v>0</v>
      </c>
      <c r="H11573">
        <v>0</v>
      </c>
      <c r="I11573">
        <v>0</v>
      </c>
      <c r="J11573">
        <v>0</v>
      </c>
      <c r="K11573">
        <v>0</v>
      </c>
      <c r="L11573">
        <v>0</v>
      </c>
      <c r="M11573">
        <v>0</v>
      </c>
      <c r="N11573">
        <v>0</v>
      </c>
      <c r="O11573">
        <v>0</v>
      </c>
      <c r="P11573">
        <v>0</v>
      </c>
      <c r="Q11573">
        <v>0</v>
      </c>
      <c r="R11573">
        <v>0</v>
      </c>
      <c r="S11573">
        <v>0</v>
      </c>
      <c r="T11573">
        <v>0</v>
      </c>
      <c r="U11573">
        <v>0</v>
      </c>
      <c r="V11573">
        <v>0</v>
      </c>
      <c r="W11573">
        <v>0</v>
      </c>
      <c r="X11573">
        <v>0</v>
      </c>
      <c r="Y11573">
        <v>0</v>
      </c>
      <c r="Z11573">
        <v>0</v>
      </c>
      <c r="AA11573">
        <v>0</v>
      </c>
      <c r="AB11573">
        <v>0</v>
      </c>
      <c r="AC11573">
        <v>0</v>
      </c>
      <c r="AD11573">
        <v>0</v>
      </c>
      <c r="AE11573">
        <v>0</v>
      </c>
      <c r="AF11573">
        <v>0</v>
      </c>
      <c r="AG11573">
        <v>0</v>
      </c>
    </row>
    <row r="11574" spans="1:33" x14ac:dyDescent="0.25">
      <c r="A11574" t="s">
        <v>5247</v>
      </c>
      <c r="B11574" t="s">
        <v>1509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>
        <v>0</v>
      </c>
    </row>
    <row r="11575" spans="1:33" x14ac:dyDescent="0.25">
      <c r="A11575" t="s">
        <v>5248</v>
      </c>
      <c r="B11575" t="s">
        <v>1509</v>
      </c>
      <c r="C11575">
        <v>0</v>
      </c>
      <c r="D11575">
        <v>0</v>
      </c>
      <c r="E11575">
        <v>0</v>
      </c>
      <c r="F11575">
        <v>0</v>
      </c>
      <c r="G11575">
        <v>0</v>
      </c>
      <c r="H11575">
        <v>0</v>
      </c>
      <c r="I11575">
        <v>0</v>
      </c>
      <c r="J11575">
        <v>0</v>
      </c>
      <c r="K11575">
        <v>0</v>
      </c>
      <c r="L11575">
        <v>0</v>
      </c>
      <c r="M11575">
        <v>0</v>
      </c>
      <c r="N11575">
        <v>0</v>
      </c>
      <c r="O11575">
        <v>0</v>
      </c>
      <c r="P11575">
        <v>0</v>
      </c>
      <c r="Q11575">
        <v>0</v>
      </c>
      <c r="R11575">
        <v>0</v>
      </c>
      <c r="S11575">
        <v>0</v>
      </c>
      <c r="T11575">
        <v>0</v>
      </c>
      <c r="U11575">
        <v>0</v>
      </c>
      <c r="V11575">
        <v>0</v>
      </c>
      <c r="W11575">
        <v>0</v>
      </c>
      <c r="X11575">
        <v>0</v>
      </c>
      <c r="Y11575">
        <v>0</v>
      </c>
      <c r="Z11575">
        <v>0</v>
      </c>
      <c r="AA11575">
        <v>0</v>
      </c>
      <c r="AB11575">
        <v>0</v>
      </c>
      <c r="AC11575">
        <v>0</v>
      </c>
      <c r="AD11575">
        <v>0</v>
      </c>
      <c r="AE11575">
        <v>0</v>
      </c>
      <c r="AF11575">
        <v>0</v>
      </c>
      <c r="AG11575">
        <v>0</v>
      </c>
    </row>
    <row r="11576" spans="1:33" x14ac:dyDescent="0.25">
      <c r="A11576" t="s">
        <v>5249</v>
      </c>
      <c r="B11576" t="s">
        <v>1509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  <c r="AG11576">
        <v>0</v>
      </c>
    </row>
    <row r="11577" spans="1:33" x14ac:dyDescent="0.25">
      <c r="A11577" t="s">
        <v>5250</v>
      </c>
      <c r="B11577" t="s">
        <v>1509</v>
      </c>
      <c r="C11577">
        <v>0</v>
      </c>
      <c r="D11577">
        <v>0</v>
      </c>
      <c r="E11577">
        <v>0</v>
      </c>
      <c r="F11577">
        <v>0</v>
      </c>
      <c r="G11577">
        <v>0</v>
      </c>
      <c r="H11577">
        <v>0</v>
      </c>
      <c r="I11577">
        <v>0</v>
      </c>
      <c r="J11577">
        <v>0</v>
      </c>
      <c r="K11577">
        <v>0</v>
      </c>
      <c r="L11577">
        <v>0</v>
      </c>
      <c r="M11577">
        <v>0</v>
      </c>
      <c r="N11577">
        <v>0</v>
      </c>
      <c r="O11577">
        <v>0</v>
      </c>
      <c r="P11577">
        <v>0</v>
      </c>
      <c r="Q11577">
        <v>0</v>
      </c>
      <c r="R11577">
        <v>0</v>
      </c>
      <c r="S11577">
        <v>0</v>
      </c>
      <c r="T11577">
        <v>0</v>
      </c>
      <c r="U11577">
        <v>0</v>
      </c>
      <c r="V11577">
        <v>0</v>
      </c>
      <c r="W11577">
        <v>0</v>
      </c>
      <c r="X11577">
        <v>0</v>
      </c>
      <c r="Y11577">
        <v>0</v>
      </c>
      <c r="Z11577">
        <v>0</v>
      </c>
      <c r="AA11577">
        <v>0</v>
      </c>
      <c r="AB11577">
        <v>0</v>
      </c>
      <c r="AC11577">
        <v>0</v>
      </c>
      <c r="AD11577">
        <v>0</v>
      </c>
      <c r="AE11577">
        <v>0</v>
      </c>
      <c r="AF11577">
        <v>0</v>
      </c>
      <c r="AG11577">
        <v>0</v>
      </c>
    </row>
    <row r="11578" spans="1:33" x14ac:dyDescent="0.25">
      <c r="A11578" t="s">
        <v>5251</v>
      </c>
      <c r="B11578" t="s">
        <v>1509</v>
      </c>
      <c r="C11578">
        <v>0</v>
      </c>
      <c r="D11578">
        <v>0</v>
      </c>
      <c r="E11578">
        <v>0</v>
      </c>
      <c r="F11578">
        <v>0</v>
      </c>
      <c r="G11578">
        <v>0</v>
      </c>
      <c r="H11578">
        <v>0</v>
      </c>
      <c r="I11578">
        <v>0</v>
      </c>
      <c r="J11578">
        <v>0</v>
      </c>
      <c r="K11578">
        <v>0</v>
      </c>
      <c r="L11578">
        <v>0</v>
      </c>
      <c r="M11578">
        <v>0</v>
      </c>
      <c r="N11578">
        <v>0</v>
      </c>
      <c r="O11578">
        <v>0</v>
      </c>
      <c r="P11578">
        <v>0</v>
      </c>
      <c r="Q11578">
        <v>0</v>
      </c>
      <c r="R11578">
        <v>0</v>
      </c>
      <c r="S11578">
        <v>0</v>
      </c>
      <c r="T11578">
        <v>0</v>
      </c>
      <c r="U11578">
        <v>0</v>
      </c>
      <c r="V11578">
        <v>0</v>
      </c>
      <c r="W11578">
        <v>0</v>
      </c>
      <c r="X11578">
        <v>0</v>
      </c>
      <c r="Y11578">
        <v>0</v>
      </c>
      <c r="Z11578">
        <v>0</v>
      </c>
      <c r="AA11578">
        <v>0</v>
      </c>
      <c r="AB11578">
        <v>0</v>
      </c>
      <c r="AC11578">
        <v>0</v>
      </c>
      <c r="AD11578">
        <v>0</v>
      </c>
      <c r="AE11578">
        <v>0</v>
      </c>
      <c r="AF11578">
        <v>0</v>
      </c>
      <c r="AG11578">
        <v>0</v>
      </c>
    </row>
    <row r="11579" spans="1:33" x14ac:dyDescent="0.25">
      <c r="A11579" t="s">
        <v>5252</v>
      </c>
      <c r="B11579" t="s">
        <v>1509</v>
      </c>
      <c r="C11579">
        <v>0</v>
      </c>
      <c r="D11579">
        <v>0</v>
      </c>
      <c r="E11579">
        <v>0</v>
      </c>
      <c r="F11579">
        <v>0</v>
      </c>
      <c r="G11579">
        <v>0</v>
      </c>
      <c r="H11579">
        <v>0</v>
      </c>
      <c r="I11579">
        <v>0</v>
      </c>
      <c r="J11579">
        <v>0</v>
      </c>
      <c r="K11579">
        <v>0</v>
      </c>
      <c r="L11579">
        <v>0</v>
      </c>
      <c r="M11579">
        <v>0</v>
      </c>
      <c r="N11579">
        <v>0</v>
      </c>
      <c r="O11579">
        <v>0</v>
      </c>
      <c r="P11579">
        <v>0</v>
      </c>
      <c r="Q11579">
        <v>0</v>
      </c>
      <c r="R11579">
        <v>0</v>
      </c>
      <c r="S11579">
        <v>0</v>
      </c>
      <c r="T11579">
        <v>0</v>
      </c>
      <c r="U11579">
        <v>0</v>
      </c>
      <c r="V11579">
        <v>0</v>
      </c>
      <c r="W11579">
        <v>0</v>
      </c>
      <c r="X11579">
        <v>0</v>
      </c>
      <c r="Y11579">
        <v>0</v>
      </c>
      <c r="Z11579">
        <v>0</v>
      </c>
      <c r="AA11579">
        <v>0</v>
      </c>
      <c r="AB11579">
        <v>0</v>
      </c>
      <c r="AC11579">
        <v>0</v>
      </c>
      <c r="AD11579">
        <v>0</v>
      </c>
      <c r="AE11579">
        <v>0</v>
      </c>
      <c r="AF11579">
        <v>0</v>
      </c>
      <c r="AG11579">
        <v>0</v>
      </c>
    </row>
    <row r="11580" spans="1:33" x14ac:dyDescent="0.25">
      <c r="A11580" t="s">
        <v>5253</v>
      </c>
      <c r="B11580" t="s">
        <v>1509</v>
      </c>
      <c r="C11580">
        <v>0</v>
      </c>
      <c r="D11580">
        <v>0</v>
      </c>
      <c r="E11580">
        <v>0</v>
      </c>
      <c r="F11580">
        <v>0</v>
      </c>
      <c r="G11580">
        <v>0</v>
      </c>
      <c r="H11580">
        <v>0</v>
      </c>
      <c r="I11580">
        <v>0</v>
      </c>
      <c r="J11580">
        <v>0</v>
      </c>
      <c r="K11580">
        <v>0</v>
      </c>
      <c r="L11580">
        <v>0</v>
      </c>
      <c r="M11580">
        <v>0</v>
      </c>
      <c r="N11580">
        <v>0</v>
      </c>
      <c r="O11580">
        <v>0</v>
      </c>
      <c r="P11580">
        <v>0</v>
      </c>
      <c r="Q11580">
        <v>0</v>
      </c>
      <c r="R11580">
        <v>0</v>
      </c>
      <c r="S11580">
        <v>0</v>
      </c>
      <c r="T11580">
        <v>0</v>
      </c>
      <c r="U11580">
        <v>0</v>
      </c>
      <c r="V11580">
        <v>0</v>
      </c>
      <c r="W11580">
        <v>0</v>
      </c>
      <c r="X11580">
        <v>0</v>
      </c>
      <c r="Y11580">
        <v>0</v>
      </c>
      <c r="Z11580">
        <v>0</v>
      </c>
      <c r="AA11580">
        <v>0</v>
      </c>
      <c r="AB11580">
        <v>0</v>
      </c>
      <c r="AC11580">
        <v>0</v>
      </c>
      <c r="AD11580">
        <v>0</v>
      </c>
      <c r="AE11580">
        <v>0</v>
      </c>
      <c r="AF11580">
        <v>0</v>
      </c>
      <c r="AG11580">
        <v>0</v>
      </c>
    </row>
    <row r="11581" spans="1:33" x14ac:dyDescent="0.25">
      <c r="A11581" t="s">
        <v>5254</v>
      </c>
      <c r="B11581" t="s">
        <v>1509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>
        <v>0</v>
      </c>
    </row>
    <row r="11582" spans="1:33" x14ac:dyDescent="0.25">
      <c r="A11582" t="s">
        <v>5255</v>
      </c>
      <c r="B11582" t="s">
        <v>1509</v>
      </c>
      <c r="C11582">
        <v>0</v>
      </c>
      <c r="D11582">
        <v>0</v>
      </c>
      <c r="E11582">
        <v>0</v>
      </c>
      <c r="F11582">
        <v>0</v>
      </c>
      <c r="G11582">
        <v>0</v>
      </c>
      <c r="H11582">
        <v>0</v>
      </c>
      <c r="I11582">
        <v>0</v>
      </c>
      <c r="J11582">
        <v>0</v>
      </c>
      <c r="K11582">
        <v>0</v>
      </c>
      <c r="L11582">
        <v>0</v>
      </c>
      <c r="M11582">
        <v>0</v>
      </c>
      <c r="N11582">
        <v>0</v>
      </c>
      <c r="O11582">
        <v>0</v>
      </c>
      <c r="P11582">
        <v>0</v>
      </c>
      <c r="Q11582">
        <v>0</v>
      </c>
      <c r="R11582">
        <v>0</v>
      </c>
      <c r="S11582">
        <v>0</v>
      </c>
      <c r="T11582">
        <v>0</v>
      </c>
      <c r="U11582">
        <v>0</v>
      </c>
      <c r="V11582">
        <v>0</v>
      </c>
      <c r="W11582">
        <v>0</v>
      </c>
      <c r="X11582">
        <v>0</v>
      </c>
      <c r="Y11582">
        <v>0</v>
      </c>
      <c r="Z11582">
        <v>0</v>
      </c>
      <c r="AA11582">
        <v>0</v>
      </c>
      <c r="AB11582">
        <v>0</v>
      </c>
      <c r="AC11582">
        <v>0</v>
      </c>
      <c r="AD11582">
        <v>0</v>
      </c>
      <c r="AE11582">
        <v>0</v>
      </c>
      <c r="AF11582">
        <v>0</v>
      </c>
      <c r="AG11582">
        <v>0</v>
      </c>
    </row>
    <row r="11583" spans="1:33" x14ac:dyDescent="0.25">
      <c r="A11583" t="s">
        <v>5256</v>
      </c>
      <c r="B11583" t="s">
        <v>1509</v>
      </c>
      <c r="C11583">
        <v>0</v>
      </c>
      <c r="D11583">
        <v>0</v>
      </c>
      <c r="E11583">
        <v>0</v>
      </c>
      <c r="F11583">
        <v>0</v>
      </c>
      <c r="G11583">
        <v>0</v>
      </c>
      <c r="H11583">
        <v>0</v>
      </c>
      <c r="I11583">
        <v>0</v>
      </c>
      <c r="J11583">
        <v>0</v>
      </c>
      <c r="K11583">
        <v>0</v>
      </c>
      <c r="L11583">
        <v>0</v>
      </c>
      <c r="M11583">
        <v>0</v>
      </c>
      <c r="N11583">
        <v>0</v>
      </c>
      <c r="O11583">
        <v>0</v>
      </c>
      <c r="P11583">
        <v>0</v>
      </c>
      <c r="Q11583">
        <v>0</v>
      </c>
      <c r="R11583">
        <v>0</v>
      </c>
      <c r="S11583">
        <v>0</v>
      </c>
      <c r="T11583">
        <v>0</v>
      </c>
      <c r="U11583">
        <v>0</v>
      </c>
      <c r="V11583">
        <v>0</v>
      </c>
      <c r="W11583">
        <v>0</v>
      </c>
      <c r="X11583">
        <v>0</v>
      </c>
      <c r="Y11583">
        <v>0</v>
      </c>
      <c r="Z11583">
        <v>0</v>
      </c>
      <c r="AA11583">
        <v>0</v>
      </c>
      <c r="AB11583">
        <v>0</v>
      </c>
      <c r="AC11583">
        <v>0</v>
      </c>
      <c r="AD11583">
        <v>0</v>
      </c>
      <c r="AE11583">
        <v>0</v>
      </c>
      <c r="AF11583">
        <v>0</v>
      </c>
      <c r="AG11583">
        <v>0</v>
      </c>
    </row>
    <row r="11584" spans="1:33" x14ac:dyDescent="0.25">
      <c r="A11584" t="s">
        <v>5257</v>
      </c>
      <c r="B11584" t="s">
        <v>1509</v>
      </c>
      <c r="C11584">
        <v>0</v>
      </c>
      <c r="D11584">
        <v>0</v>
      </c>
      <c r="E11584">
        <v>0</v>
      </c>
      <c r="F11584">
        <v>0</v>
      </c>
      <c r="G11584">
        <v>0</v>
      </c>
      <c r="H11584">
        <v>0</v>
      </c>
      <c r="I11584">
        <v>0</v>
      </c>
      <c r="J11584">
        <v>0</v>
      </c>
      <c r="K11584">
        <v>0</v>
      </c>
      <c r="L11584">
        <v>0</v>
      </c>
      <c r="M11584">
        <v>0</v>
      </c>
      <c r="N11584">
        <v>0</v>
      </c>
      <c r="O11584">
        <v>0</v>
      </c>
      <c r="P11584">
        <v>0</v>
      </c>
      <c r="Q11584">
        <v>0</v>
      </c>
      <c r="R11584">
        <v>0</v>
      </c>
      <c r="S11584">
        <v>0</v>
      </c>
      <c r="T11584">
        <v>0</v>
      </c>
      <c r="U11584">
        <v>0</v>
      </c>
      <c r="V11584">
        <v>0</v>
      </c>
      <c r="W11584">
        <v>0</v>
      </c>
      <c r="X11584">
        <v>0</v>
      </c>
      <c r="Y11584">
        <v>0</v>
      </c>
      <c r="Z11584">
        <v>0</v>
      </c>
      <c r="AA11584">
        <v>0</v>
      </c>
      <c r="AB11584">
        <v>0</v>
      </c>
      <c r="AC11584">
        <v>0</v>
      </c>
      <c r="AD11584">
        <v>0</v>
      </c>
      <c r="AE11584">
        <v>0</v>
      </c>
      <c r="AF11584">
        <v>0</v>
      </c>
      <c r="AG11584">
        <v>0</v>
      </c>
    </row>
    <row r="11585" spans="1:33" x14ac:dyDescent="0.25">
      <c r="A11585" t="s">
        <v>5258</v>
      </c>
      <c r="B11585" t="s">
        <v>1509</v>
      </c>
      <c r="C11585">
        <v>0</v>
      </c>
      <c r="D11585">
        <v>0</v>
      </c>
      <c r="E11585">
        <v>0</v>
      </c>
      <c r="F11585">
        <v>0</v>
      </c>
      <c r="G11585">
        <v>0</v>
      </c>
      <c r="H11585">
        <v>0</v>
      </c>
      <c r="I11585">
        <v>0</v>
      </c>
      <c r="J11585">
        <v>0</v>
      </c>
      <c r="K11585">
        <v>0</v>
      </c>
      <c r="L11585">
        <v>0</v>
      </c>
      <c r="M11585">
        <v>0</v>
      </c>
      <c r="N11585">
        <v>0</v>
      </c>
      <c r="O11585">
        <v>0</v>
      </c>
      <c r="P11585">
        <v>0</v>
      </c>
      <c r="Q11585">
        <v>0</v>
      </c>
      <c r="R11585">
        <v>0</v>
      </c>
      <c r="S11585">
        <v>0</v>
      </c>
      <c r="T11585">
        <v>0</v>
      </c>
      <c r="U11585">
        <v>0</v>
      </c>
      <c r="V11585">
        <v>0</v>
      </c>
      <c r="W11585">
        <v>0</v>
      </c>
      <c r="X11585">
        <v>0</v>
      </c>
      <c r="Y11585">
        <v>0</v>
      </c>
      <c r="Z11585">
        <v>0</v>
      </c>
      <c r="AA11585">
        <v>0</v>
      </c>
      <c r="AB11585">
        <v>0</v>
      </c>
      <c r="AC11585">
        <v>0</v>
      </c>
      <c r="AD11585">
        <v>0</v>
      </c>
      <c r="AE11585">
        <v>0</v>
      </c>
      <c r="AF11585">
        <v>0</v>
      </c>
      <c r="AG11585">
        <v>0</v>
      </c>
    </row>
    <row r="11586" spans="1:33" x14ac:dyDescent="0.25">
      <c r="A11586" t="s">
        <v>5259</v>
      </c>
      <c r="B11586" t="s">
        <v>1509</v>
      </c>
      <c r="C11586">
        <v>0</v>
      </c>
      <c r="D11586">
        <v>0</v>
      </c>
      <c r="E11586">
        <v>0</v>
      </c>
      <c r="F11586">
        <v>0</v>
      </c>
      <c r="G11586">
        <v>0</v>
      </c>
      <c r="H11586">
        <v>0</v>
      </c>
      <c r="I11586">
        <v>0</v>
      </c>
      <c r="J11586">
        <v>0</v>
      </c>
      <c r="K11586">
        <v>0</v>
      </c>
      <c r="L11586">
        <v>0</v>
      </c>
      <c r="M11586">
        <v>0</v>
      </c>
      <c r="N11586">
        <v>0</v>
      </c>
      <c r="O11586">
        <v>0</v>
      </c>
      <c r="P11586">
        <v>0</v>
      </c>
      <c r="Q11586">
        <v>0</v>
      </c>
      <c r="R11586">
        <v>0</v>
      </c>
      <c r="S11586">
        <v>0</v>
      </c>
      <c r="T11586">
        <v>0</v>
      </c>
      <c r="U11586">
        <v>0</v>
      </c>
      <c r="V11586">
        <v>0</v>
      </c>
      <c r="W11586">
        <v>0</v>
      </c>
      <c r="X11586">
        <v>0</v>
      </c>
      <c r="Y11586">
        <v>0</v>
      </c>
      <c r="Z11586">
        <v>0</v>
      </c>
      <c r="AA11586">
        <v>0</v>
      </c>
      <c r="AB11586">
        <v>0</v>
      </c>
      <c r="AC11586">
        <v>0</v>
      </c>
      <c r="AD11586">
        <v>0</v>
      </c>
      <c r="AE11586">
        <v>0</v>
      </c>
      <c r="AF11586">
        <v>0</v>
      </c>
      <c r="AG11586">
        <v>0</v>
      </c>
    </row>
    <row r="11587" spans="1:33" x14ac:dyDescent="0.25">
      <c r="A11587" t="s">
        <v>5260</v>
      </c>
      <c r="B11587" t="s">
        <v>1509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>
        <v>0</v>
      </c>
    </row>
    <row r="11588" spans="1:33" x14ac:dyDescent="0.25">
      <c r="A11588" t="s">
        <v>5261</v>
      </c>
      <c r="B11588" t="s">
        <v>1509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  <c r="AG11588">
        <v>0</v>
      </c>
    </row>
    <row r="11589" spans="1:33" x14ac:dyDescent="0.25">
      <c r="A11589" t="s">
        <v>5262</v>
      </c>
      <c r="B11589" t="s">
        <v>1509</v>
      </c>
      <c r="C11589">
        <v>0</v>
      </c>
      <c r="D11589">
        <v>0</v>
      </c>
      <c r="E11589">
        <v>0</v>
      </c>
      <c r="F11589">
        <v>0</v>
      </c>
      <c r="G11589">
        <v>0</v>
      </c>
      <c r="H11589">
        <v>0</v>
      </c>
      <c r="I11589">
        <v>0</v>
      </c>
      <c r="J11589">
        <v>0</v>
      </c>
      <c r="K11589">
        <v>0</v>
      </c>
      <c r="L11589">
        <v>0</v>
      </c>
      <c r="M11589">
        <v>0</v>
      </c>
      <c r="N11589">
        <v>0</v>
      </c>
      <c r="O11589">
        <v>0</v>
      </c>
      <c r="P11589">
        <v>0</v>
      </c>
      <c r="Q11589">
        <v>0</v>
      </c>
      <c r="R11589">
        <v>0</v>
      </c>
      <c r="S11589">
        <v>0</v>
      </c>
      <c r="T11589">
        <v>0</v>
      </c>
      <c r="U11589">
        <v>0</v>
      </c>
      <c r="V11589">
        <v>0</v>
      </c>
      <c r="W11589">
        <v>0</v>
      </c>
      <c r="X11589">
        <v>0</v>
      </c>
      <c r="Y11589">
        <v>0</v>
      </c>
      <c r="Z11589">
        <v>0</v>
      </c>
      <c r="AA11589">
        <v>0</v>
      </c>
      <c r="AB11589">
        <v>0</v>
      </c>
      <c r="AC11589">
        <v>0</v>
      </c>
      <c r="AD11589">
        <v>0</v>
      </c>
      <c r="AE11589">
        <v>0</v>
      </c>
      <c r="AF11589">
        <v>0</v>
      </c>
      <c r="AG11589">
        <v>0</v>
      </c>
    </row>
    <row r="11590" spans="1:33" x14ac:dyDescent="0.25">
      <c r="A11590" t="s">
        <v>5263</v>
      </c>
      <c r="B11590" t="s">
        <v>1509</v>
      </c>
      <c r="C11590">
        <v>0</v>
      </c>
      <c r="D11590">
        <v>0</v>
      </c>
      <c r="E11590">
        <v>0</v>
      </c>
      <c r="F11590">
        <v>0</v>
      </c>
      <c r="G11590">
        <v>0</v>
      </c>
      <c r="H11590">
        <v>0</v>
      </c>
      <c r="I11590">
        <v>0</v>
      </c>
      <c r="J11590">
        <v>0</v>
      </c>
      <c r="K11590">
        <v>0</v>
      </c>
      <c r="L11590">
        <v>0</v>
      </c>
      <c r="M11590">
        <v>0</v>
      </c>
      <c r="N11590">
        <v>0</v>
      </c>
      <c r="O11590">
        <v>0</v>
      </c>
      <c r="P11590">
        <v>0</v>
      </c>
      <c r="Q11590">
        <v>0</v>
      </c>
      <c r="R11590">
        <v>0</v>
      </c>
      <c r="S11590">
        <v>0</v>
      </c>
      <c r="T11590">
        <v>0</v>
      </c>
      <c r="U11590">
        <v>0</v>
      </c>
      <c r="V11590">
        <v>0</v>
      </c>
      <c r="W11590">
        <v>0</v>
      </c>
      <c r="X11590">
        <v>0</v>
      </c>
      <c r="Y11590">
        <v>0</v>
      </c>
      <c r="Z11590">
        <v>0</v>
      </c>
      <c r="AA11590">
        <v>0</v>
      </c>
      <c r="AB11590">
        <v>0</v>
      </c>
      <c r="AC11590">
        <v>0</v>
      </c>
      <c r="AD11590">
        <v>0</v>
      </c>
      <c r="AE11590">
        <v>0</v>
      </c>
      <c r="AF11590">
        <v>0</v>
      </c>
      <c r="AG11590">
        <v>0</v>
      </c>
    </row>
    <row r="11591" spans="1:33" x14ac:dyDescent="0.25">
      <c r="A11591" t="s">
        <v>5264</v>
      </c>
      <c r="B11591" t="s">
        <v>1509</v>
      </c>
      <c r="C11591">
        <v>0</v>
      </c>
      <c r="D11591">
        <v>0</v>
      </c>
      <c r="E11591">
        <v>0</v>
      </c>
      <c r="F11591">
        <v>0</v>
      </c>
      <c r="G11591">
        <v>0</v>
      </c>
      <c r="H11591">
        <v>0</v>
      </c>
      <c r="I11591">
        <v>0</v>
      </c>
      <c r="J11591">
        <v>0</v>
      </c>
      <c r="K11591">
        <v>0</v>
      </c>
      <c r="L11591">
        <v>0</v>
      </c>
      <c r="M11591">
        <v>0</v>
      </c>
      <c r="N11591">
        <v>0</v>
      </c>
      <c r="O11591">
        <v>0</v>
      </c>
      <c r="P11591">
        <v>0</v>
      </c>
      <c r="Q11591">
        <v>0</v>
      </c>
      <c r="R11591">
        <v>0</v>
      </c>
      <c r="S11591">
        <v>0</v>
      </c>
      <c r="T11591">
        <v>0</v>
      </c>
      <c r="U11591">
        <v>0</v>
      </c>
      <c r="V11591">
        <v>0</v>
      </c>
      <c r="W11591">
        <v>0</v>
      </c>
      <c r="X11591">
        <v>0</v>
      </c>
      <c r="Y11591">
        <v>0</v>
      </c>
      <c r="Z11591">
        <v>0</v>
      </c>
      <c r="AA11591">
        <v>0</v>
      </c>
      <c r="AB11591">
        <v>0</v>
      </c>
      <c r="AC11591">
        <v>0</v>
      </c>
      <c r="AD11591">
        <v>0</v>
      </c>
      <c r="AE11591">
        <v>0</v>
      </c>
      <c r="AF11591">
        <v>0</v>
      </c>
      <c r="AG11591">
        <v>0</v>
      </c>
    </row>
    <row r="11592" spans="1:33" x14ac:dyDescent="0.25">
      <c r="A11592" t="s">
        <v>5265</v>
      </c>
      <c r="B11592" t="s">
        <v>1509</v>
      </c>
      <c r="C11592">
        <v>0</v>
      </c>
      <c r="D11592">
        <v>0</v>
      </c>
      <c r="E11592">
        <v>0</v>
      </c>
      <c r="F11592">
        <v>0</v>
      </c>
      <c r="G11592">
        <v>0</v>
      </c>
      <c r="H11592">
        <v>0</v>
      </c>
      <c r="I11592">
        <v>0</v>
      </c>
      <c r="J11592">
        <v>0</v>
      </c>
      <c r="K11592">
        <v>0</v>
      </c>
      <c r="L11592">
        <v>0</v>
      </c>
      <c r="M11592">
        <v>0</v>
      </c>
      <c r="N11592">
        <v>0</v>
      </c>
      <c r="O11592">
        <v>0</v>
      </c>
      <c r="P11592">
        <v>0</v>
      </c>
      <c r="Q11592">
        <v>0</v>
      </c>
      <c r="R11592">
        <v>0</v>
      </c>
      <c r="S11592">
        <v>0</v>
      </c>
      <c r="T11592">
        <v>0</v>
      </c>
      <c r="U11592">
        <v>0</v>
      </c>
      <c r="V11592">
        <v>0</v>
      </c>
      <c r="W11592">
        <v>0</v>
      </c>
      <c r="X11592">
        <v>0</v>
      </c>
      <c r="Y11592">
        <v>0</v>
      </c>
      <c r="Z11592">
        <v>0</v>
      </c>
      <c r="AA11592">
        <v>0</v>
      </c>
      <c r="AB11592">
        <v>0</v>
      </c>
      <c r="AC11592">
        <v>0</v>
      </c>
      <c r="AD11592">
        <v>0</v>
      </c>
      <c r="AE11592">
        <v>0</v>
      </c>
      <c r="AF11592">
        <v>0</v>
      </c>
      <c r="AG11592">
        <v>0</v>
      </c>
    </row>
    <row r="11593" spans="1:33" x14ac:dyDescent="0.25">
      <c r="A11593" t="s">
        <v>5266</v>
      </c>
      <c r="B11593" t="s">
        <v>1509</v>
      </c>
      <c r="C11593">
        <v>0</v>
      </c>
      <c r="D11593">
        <v>0</v>
      </c>
      <c r="E11593">
        <v>0</v>
      </c>
      <c r="F11593">
        <v>0</v>
      </c>
      <c r="G11593">
        <v>0</v>
      </c>
      <c r="H11593">
        <v>0</v>
      </c>
      <c r="I11593">
        <v>0</v>
      </c>
      <c r="J11593">
        <v>0</v>
      </c>
      <c r="K11593">
        <v>0</v>
      </c>
      <c r="L11593">
        <v>0</v>
      </c>
      <c r="M11593">
        <v>0</v>
      </c>
      <c r="N11593">
        <v>0</v>
      </c>
      <c r="O11593">
        <v>0</v>
      </c>
      <c r="P11593">
        <v>0</v>
      </c>
      <c r="Q11593">
        <v>0</v>
      </c>
      <c r="R11593">
        <v>0</v>
      </c>
      <c r="S11593">
        <v>0</v>
      </c>
      <c r="T11593">
        <v>0</v>
      </c>
      <c r="U11593">
        <v>0</v>
      </c>
      <c r="V11593">
        <v>0</v>
      </c>
      <c r="W11593">
        <v>0</v>
      </c>
      <c r="X11593">
        <v>0</v>
      </c>
      <c r="Y11593">
        <v>0</v>
      </c>
      <c r="Z11593">
        <v>0</v>
      </c>
      <c r="AA11593">
        <v>0</v>
      </c>
      <c r="AB11593">
        <v>0</v>
      </c>
      <c r="AC11593">
        <v>0</v>
      </c>
      <c r="AD11593">
        <v>0</v>
      </c>
      <c r="AE11593">
        <v>0</v>
      </c>
      <c r="AF11593">
        <v>0</v>
      </c>
      <c r="AG11593">
        <v>0</v>
      </c>
    </row>
    <row r="11594" spans="1:33" x14ac:dyDescent="0.25">
      <c r="A11594" t="s">
        <v>5267</v>
      </c>
      <c r="B11594" t="s">
        <v>1509</v>
      </c>
      <c r="C11594">
        <v>0</v>
      </c>
      <c r="D11594">
        <v>0</v>
      </c>
      <c r="E11594">
        <v>0</v>
      </c>
      <c r="F11594">
        <v>0</v>
      </c>
      <c r="G11594">
        <v>0</v>
      </c>
      <c r="H11594">
        <v>0</v>
      </c>
      <c r="I11594">
        <v>0</v>
      </c>
      <c r="J11594">
        <v>0</v>
      </c>
      <c r="K11594">
        <v>0</v>
      </c>
      <c r="L11594">
        <v>0</v>
      </c>
      <c r="M11594">
        <v>0</v>
      </c>
      <c r="N11594">
        <v>0</v>
      </c>
      <c r="O11594">
        <v>0</v>
      </c>
      <c r="P11594">
        <v>0</v>
      </c>
      <c r="Q11594">
        <v>0</v>
      </c>
      <c r="R11594">
        <v>0</v>
      </c>
      <c r="S11594">
        <v>0</v>
      </c>
      <c r="T11594">
        <v>0</v>
      </c>
      <c r="U11594">
        <v>0</v>
      </c>
      <c r="V11594">
        <v>0</v>
      </c>
      <c r="W11594">
        <v>0</v>
      </c>
      <c r="X11594">
        <v>0</v>
      </c>
      <c r="Y11594">
        <v>0</v>
      </c>
      <c r="Z11594">
        <v>0</v>
      </c>
      <c r="AA11594">
        <v>0</v>
      </c>
      <c r="AB11594">
        <v>0</v>
      </c>
      <c r="AC11594">
        <v>0</v>
      </c>
      <c r="AD11594">
        <v>0</v>
      </c>
      <c r="AE11594">
        <v>0</v>
      </c>
      <c r="AF11594">
        <v>0</v>
      </c>
      <c r="AG11594">
        <v>0</v>
      </c>
    </row>
    <row r="11595" spans="1:33" x14ac:dyDescent="0.25">
      <c r="A11595" t="s">
        <v>5268</v>
      </c>
      <c r="B11595" t="s">
        <v>1509</v>
      </c>
      <c r="C11595">
        <v>0</v>
      </c>
      <c r="D11595">
        <v>0</v>
      </c>
      <c r="E11595">
        <v>0</v>
      </c>
      <c r="F11595">
        <v>0</v>
      </c>
      <c r="G11595">
        <v>0</v>
      </c>
      <c r="H11595">
        <v>0</v>
      </c>
      <c r="I11595">
        <v>0</v>
      </c>
      <c r="J11595">
        <v>0</v>
      </c>
      <c r="K11595">
        <v>0</v>
      </c>
      <c r="L11595">
        <v>0</v>
      </c>
      <c r="M11595">
        <v>0</v>
      </c>
      <c r="N11595">
        <v>0</v>
      </c>
      <c r="O11595">
        <v>0</v>
      </c>
      <c r="P11595">
        <v>0</v>
      </c>
      <c r="Q11595">
        <v>0</v>
      </c>
      <c r="R11595">
        <v>0</v>
      </c>
      <c r="S11595">
        <v>0</v>
      </c>
      <c r="T11595">
        <v>0</v>
      </c>
      <c r="U11595">
        <v>0</v>
      </c>
      <c r="V11595">
        <v>0</v>
      </c>
      <c r="W11595">
        <v>0</v>
      </c>
      <c r="X11595">
        <v>0</v>
      </c>
      <c r="Y11595">
        <v>0</v>
      </c>
      <c r="Z11595">
        <v>0</v>
      </c>
      <c r="AA11595">
        <v>0</v>
      </c>
      <c r="AB11595">
        <v>0</v>
      </c>
      <c r="AC11595">
        <v>0</v>
      </c>
      <c r="AD11595">
        <v>0</v>
      </c>
      <c r="AE11595">
        <v>0</v>
      </c>
      <c r="AF11595">
        <v>0</v>
      </c>
      <c r="AG11595">
        <v>0</v>
      </c>
    </row>
    <row r="11596" spans="1:33" x14ac:dyDescent="0.25">
      <c r="A11596" t="s">
        <v>5269</v>
      </c>
      <c r="B11596" t="s">
        <v>1509</v>
      </c>
      <c r="C11596">
        <v>0</v>
      </c>
      <c r="D11596">
        <v>0</v>
      </c>
      <c r="E11596">
        <v>0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>
        <v>0</v>
      </c>
      <c r="L11596">
        <v>0</v>
      </c>
      <c r="M11596">
        <v>0</v>
      </c>
      <c r="N11596">
        <v>0</v>
      </c>
      <c r="O11596">
        <v>0</v>
      </c>
      <c r="P11596">
        <v>0</v>
      </c>
      <c r="Q11596">
        <v>0</v>
      </c>
      <c r="R11596">
        <v>0</v>
      </c>
      <c r="S11596">
        <v>0</v>
      </c>
      <c r="T11596">
        <v>0</v>
      </c>
      <c r="U11596">
        <v>0</v>
      </c>
      <c r="V11596">
        <v>0</v>
      </c>
      <c r="W11596">
        <v>0</v>
      </c>
      <c r="X11596">
        <v>0</v>
      </c>
      <c r="Y11596">
        <v>0</v>
      </c>
      <c r="Z11596">
        <v>0</v>
      </c>
      <c r="AA11596">
        <v>0</v>
      </c>
      <c r="AB11596">
        <v>0</v>
      </c>
      <c r="AC11596">
        <v>0</v>
      </c>
      <c r="AD11596">
        <v>0</v>
      </c>
      <c r="AE11596">
        <v>0</v>
      </c>
      <c r="AF11596">
        <v>0</v>
      </c>
      <c r="AG11596">
        <v>0</v>
      </c>
    </row>
    <row r="11597" spans="1:33" x14ac:dyDescent="0.25">
      <c r="A11597" t="s">
        <v>5270</v>
      </c>
      <c r="B11597" t="s">
        <v>1509</v>
      </c>
      <c r="C11597">
        <v>0</v>
      </c>
      <c r="D11597">
        <v>0</v>
      </c>
      <c r="E11597">
        <v>0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>
        <v>0</v>
      </c>
      <c r="L11597">
        <v>0</v>
      </c>
      <c r="M11597">
        <v>0</v>
      </c>
      <c r="N11597">
        <v>0</v>
      </c>
      <c r="O11597">
        <v>0</v>
      </c>
      <c r="P11597">
        <v>0</v>
      </c>
      <c r="Q11597">
        <v>0</v>
      </c>
      <c r="R11597">
        <v>0</v>
      </c>
      <c r="S11597">
        <v>0</v>
      </c>
      <c r="T11597">
        <v>0</v>
      </c>
      <c r="U11597">
        <v>0</v>
      </c>
      <c r="V11597">
        <v>0</v>
      </c>
      <c r="W11597">
        <v>0</v>
      </c>
      <c r="X11597">
        <v>0</v>
      </c>
      <c r="Y11597">
        <v>0</v>
      </c>
      <c r="Z11597">
        <v>0</v>
      </c>
      <c r="AA11597">
        <v>0</v>
      </c>
      <c r="AB11597">
        <v>0</v>
      </c>
      <c r="AC11597">
        <v>0</v>
      </c>
      <c r="AD11597">
        <v>0</v>
      </c>
      <c r="AE11597">
        <v>0</v>
      </c>
      <c r="AF11597">
        <v>0</v>
      </c>
      <c r="AG11597">
        <v>0</v>
      </c>
    </row>
    <row r="11598" spans="1:33" x14ac:dyDescent="0.25">
      <c r="A11598" t="s">
        <v>5271</v>
      </c>
      <c r="B11598" t="s">
        <v>1509</v>
      </c>
      <c r="C11598">
        <v>0</v>
      </c>
      <c r="D11598">
        <v>0</v>
      </c>
      <c r="E11598">
        <v>0</v>
      </c>
      <c r="F11598">
        <v>0</v>
      </c>
      <c r="G11598">
        <v>0</v>
      </c>
      <c r="H11598">
        <v>0</v>
      </c>
      <c r="I11598">
        <v>0</v>
      </c>
      <c r="J11598">
        <v>0</v>
      </c>
      <c r="K11598">
        <v>0</v>
      </c>
      <c r="L11598">
        <v>0</v>
      </c>
      <c r="M11598">
        <v>0</v>
      </c>
      <c r="N11598">
        <v>0</v>
      </c>
      <c r="O11598">
        <v>0</v>
      </c>
      <c r="P11598">
        <v>0</v>
      </c>
      <c r="Q11598">
        <v>0</v>
      </c>
      <c r="R11598">
        <v>0</v>
      </c>
      <c r="S11598">
        <v>0</v>
      </c>
      <c r="T11598">
        <v>0</v>
      </c>
      <c r="U11598">
        <v>0</v>
      </c>
      <c r="V11598">
        <v>0</v>
      </c>
      <c r="W11598">
        <v>0</v>
      </c>
      <c r="X11598">
        <v>0</v>
      </c>
      <c r="Y11598">
        <v>0</v>
      </c>
      <c r="Z11598">
        <v>0</v>
      </c>
      <c r="AA11598">
        <v>0</v>
      </c>
      <c r="AB11598">
        <v>0</v>
      </c>
      <c r="AC11598">
        <v>0</v>
      </c>
      <c r="AD11598">
        <v>0</v>
      </c>
      <c r="AE11598">
        <v>0</v>
      </c>
      <c r="AF11598">
        <v>0</v>
      </c>
      <c r="AG11598">
        <v>0</v>
      </c>
    </row>
    <row r="11599" spans="1:33" x14ac:dyDescent="0.25">
      <c r="A11599" t="s">
        <v>5272</v>
      </c>
      <c r="B11599" t="s">
        <v>1509</v>
      </c>
      <c r="C11599">
        <v>0</v>
      </c>
      <c r="D11599">
        <v>0</v>
      </c>
      <c r="E11599">
        <v>0</v>
      </c>
      <c r="F11599">
        <v>0</v>
      </c>
      <c r="G11599">
        <v>0</v>
      </c>
      <c r="H11599">
        <v>0</v>
      </c>
      <c r="I11599">
        <v>0</v>
      </c>
      <c r="J11599">
        <v>0</v>
      </c>
      <c r="K11599">
        <v>0</v>
      </c>
      <c r="L11599">
        <v>0</v>
      </c>
      <c r="M11599">
        <v>0</v>
      </c>
      <c r="N11599">
        <v>0</v>
      </c>
      <c r="O11599">
        <v>0</v>
      </c>
      <c r="P11599">
        <v>0</v>
      </c>
      <c r="Q11599">
        <v>0</v>
      </c>
      <c r="R11599">
        <v>0</v>
      </c>
      <c r="S11599">
        <v>0</v>
      </c>
      <c r="T11599">
        <v>0</v>
      </c>
      <c r="U11599">
        <v>0</v>
      </c>
      <c r="V11599">
        <v>0</v>
      </c>
      <c r="W11599">
        <v>0</v>
      </c>
      <c r="X11599">
        <v>0</v>
      </c>
      <c r="Y11599">
        <v>0</v>
      </c>
      <c r="Z11599">
        <v>0</v>
      </c>
      <c r="AA11599">
        <v>0</v>
      </c>
      <c r="AB11599">
        <v>0</v>
      </c>
      <c r="AC11599">
        <v>0</v>
      </c>
      <c r="AD11599">
        <v>0</v>
      </c>
      <c r="AE11599">
        <v>0</v>
      </c>
      <c r="AF11599">
        <v>0</v>
      </c>
      <c r="AG11599">
        <v>0</v>
      </c>
    </row>
    <row r="11600" spans="1:33" x14ac:dyDescent="0.25">
      <c r="A11600" t="s">
        <v>5273</v>
      </c>
      <c r="B11600" t="s">
        <v>1509</v>
      </c>
      <c r="C11600">
        <v>0</v>
      </c>
      <c r="D11600">
        <v>0</v>
      </c>
      <c r="E11600">
        <v>0</v>
      </c>
      <c r="F11600">
        <v>0</v>
      </c>
      <c r="G11600">
        <v>0</v>
      </c>
      <c r="H11600">
        <v>0</v>
      </c>
      <c r="I11600">
        <v>0</v>
      </c>
      <c r="J11600">
        <v>0</v>
      </c>
      <c r="K11600">
        <v>0</v>
      </c>
      <c r="L11600">
        <v>0</v>
      </c>
      <c r="M11600">
        <v>0</v>
      </c>
      <c r="N11600">
        <v>0</v>
      </c>
      <c r="O11600">
        <v>0</v>
      </c>
      <c r="P11600">
        <v>0</v>
      </c>
      <c r="Q11600">
        <v>0</v>
      </c>
      <c r="R11600">
        <v>0</v>
      </c>
      <c r="S11600">
        <v>0</v>
      </c>
      <c r="T11600">
        <v>0</v>
      </c>
      <c r="U11600">
        <v>0</v>
      </c>
      <c r="V11600">
        <v>0</v>
      </c>
      <c r="W11600">
        <v>0</v>
      </c>
      <c r="X11600">
        <v>0</v>
      </c>
      <c r="Y11600">
        <v>0</v>
      </c>
      <c r="Z11600">
        <v>0</v>
      </c>
      <c r="AA11600">
        <v>0</v>
      </c>
      <c r="AB11600">
        <v>0</v>
      </c>
      <c r="AC11600">
        <v>0</v>
      </c>
      <c r="AD11600">
        <v>0</v>
      </c>
      <c r="AE11600">
        <v>0</v>
      </c>
      <c r="AF11600">
        <v>0</v>
      </c>
      <c r="AG11600">
        <v>0</v>
      </c>
    </row>
    <row r="11601" spans="1:33" x14ac:dyDescent="0.25">
      <c r="A11601" t="s">
        <v>5274</v>
      </c>
      <c r="B11601" t="s">
        <v>1509</v>
      </c>
      <c r="C11601">
        <v>0</v>
      </c>
      <c r="D11601">
        <v>0</v>
      </c>
      <c r="E11601">
        <v>0</v>
      </c>
      <c r="F11601">
        <v>0</v>
      </c>
      <c r="G11601">
        <v>0</v>
      </c>
      <c r="H11601">
        <v>0</v>
      </c>
      <c r="I11601">
        <v>0</v>
      </c>
      <c r="J11601">
        <v>0</v>
      </c>
      <c r="K11601">
        <v>0</v>
      </c>
      <c r="L11601">
        <v>0</v>
      </c>
      <c r="M11601">
        <v>0</v>
      </c>
      <c r="N11601">
        <v>0</v>
      </c>
      <c r="O11601">
        <v>0</v>
      </c>
      <c r="P11601">
        <v>0</v>
      </c>
      <c r="Q11601">
        <v>0</v>
      </c>
      <c r="R11601">
        <v>0</v>
      </c>
      <c r="S11601">
        <v>0</v>
      </c>
      <c r="T11601">
        <v>0</v>
      </c>
      <c r="U11601">
        <v>0</v>
      </c>
      <c r="V11601">
        <v>0</v>
      </c>
      <c r="W11601">
        <v>0</v>
      </c>
      <c r="X11601">
        <v>0</v>
      </c>
      <c r="Y11601">
        <v>0</v>
      </c>
      <c r="Z11601">
        <v>0</v>
      </c>
      <c r="AA11601">
        <v>0</v>
      </c>
      <c r="AB11601">
        <v>0</v>
      </c>
      <c r="AC11601">
        <v>0</v>
      </c>
      <c r="AD11601">
        <v>0</v>
      </c>
      <c r="AE11601">
        <v>0</v>
      </c>
      <c r="AF11601">
        <v>0</v>
      </c>
      <c r="AG11601">
        <v>0</v>
      </c>
    </row>
    <row r="11602" spans="1:33" x14ac:dyDescent="0.25">
      <c r="A11602" t="s">
        <v>5275</v>
      </c>
      <c r="B11602" t="s">
        <v>1509</v>
      </c>
      <c r="C11602">
        <v>0</v>
      </c>
      <c r="D11602">
        <v>0</v>
      </c>
      <c r="E11602">
        <v>0</v>
      </c>
      <c r="F11602">
        <v>0</v>
      </c>
      <c r="G11602">
        <v>0</v>
      </c>
      <c r="H11602">
        <v>0</v>
      </c>
      <c r="I11602">
        <v>0</v>
      </c>
      <c r="J11602">
        <v>0</v>
      </c>
      <c r="K11602">
        <v>0</v>
      </c>
      <c r="L11602">
        <v>0</v>
      </c>
      <c r="M11602">
        <v>0</v>
      </c>
      <c r="N11602">
        <v>0</v>
      </c>
      <c r="O11602">
        <v>0</v>
      </c>
      <c r="P11602">
        <v>0</v>
      </c>
      <c r="Q11602">
        <v>0</v>
      </c>
      <c r="R11602">
        <v>0</v>
      </c>
      <c r="S11602">
        <v>0</v>
      </c>
      <c r="T11602">
        <v>0</v>
      </c>
      <c r="U11602">
        <v>0</v>
      </c>
      <c r="V11602">
        <v>0</v>
      </c>
      <c r="W11602">
        <v>0</v>
      </c>
      <c r="X11602">
        <v>0</v>
      </c>
      <c r="Y11602">
        <v>0</v>
      </c>
      <c r="Z11602">
        <v>0</v>
      </c>
      <c r="AA11602">
        <v>0</v>
      </c>
      <c r="AB11602">
        <v>0</v>
      </c>
      <c r="AC11602">
        <v>0</v>
      </c>
      <c r="AD11602">
        <v>0</v>
      </c>
      <c r="AE11602">
        <v>0</v>
      </c>
      <c r="AF11602">
        <v>0</v>
      </c>
      <c r="AG11602">
        <v>0</v>
      </c>
    </row>
    <row r="11603" spans="1:33" x14ac:dyDescent="0.25">
      <c r="A11603" t="s">
        <v>5276</v>
      </c>
      <c r="B11603" t="s">
        <v>1509</v>
      </c>
      <c r="C11603">
        <v>0</v>
      </c>
      <c r="D11603">
        <v>0</v>
      </c>
      <c r="E11603">
        <v>0</v>
      </c>
      <c r="F11603">
        <v>0</v>
      </c>
      <c r="G11603">
        <v>0</v>
      </c>
      <c r="H11603">
        <v>0</v>
      </c>
      <c r="I11603">
        <v>0</v>
      </c>
      <c r="J11603">
        <v>0</v>
      </c>
      <c r="K11603">
        <v>0</v>
      </c>
      <c r="L11603">
        <v>0</v>
      </c>
      <c r="M11603">
        <v>0</v>
      </c>
      <c r="N11603">
        <v>0</v>
      </c>
      <c r="O11603">
        <v>0</v>
      </c>
      <c r="P11603">
        <v>0</v>
      </c>
      <c r="Q11603">
        <v>0</v>
      </c>
      <c r="R11603">
        <v>0</v>
      </c>
      <c r="S11603">
        <v>0</v>
      </c>
      <c r="T11603">
        <v>0</v>
      </c>
      <c r="U11603">
        <v>0</v>
      </c>
      <c r="V11603">
        <v>0</v>
      </c>
      <c r="W11603">
        <v>0</v>
      </c>
      <c r="X11603">
        <v>0</v>
      </c>
      <c r="Y11603">
        <v>0</v>
      </c>
      <c r="Z11603">
        <v>0</v>
      </c>
      <c r="AA11603">
        <v>0</v>
      </c>
      <c r="AB11603">
        <v>0</v>
      </c>
      <c r="AC11603">
        <v>0</v>
      </c>
      <c r="AD11603">
        <v>0</v>
      </c>
      <c r="AE11603">
        <v>0</v>
      </c>
      <c r="AF11603">
        <v>0</v>
      </c>
      <c r="AG11603">
        <v>0</v>
      </c>
    </row>
    <row r="11604" spans="1:33" x14ac:dyDescent="0.25">
      <c r="A11604" t="s">
        <v>5277</v>
      </c>
      <c r="B11604" t="s">
        <v>1509</v>
      </c>
      <c r="C11604">
        <v>0</v>
      </c>
      <c r="D11604">
        <v>0</v>
      </c>
      <c r="E11604">
        <v>0</v>
      </c>
      <c r="F11604">
        <v>0</v>
      </c>
      <c r="G11604">
        <v>0</v>
      </c>
      <c r="H11604">
        <v>0</v>
      </c>
      <c r="I11604">
        <v>0</v>
      </c>
      <c r="J11604">
        <v>0</v>
      </c>
      <c r="K11604">
        <v>0</v>
      </c>
      <c r="L11604">
        <v>0</v>
      </c>
      <c r="M11604">
        <v>0</v>
      </c>
      <c r="N11604">
        <v>0</v>
      </c>
      <c r="O11604">
        <v>0</v>
      </c>
      <c r="P11604">
        <v>0</v>
      </c>
      <c r="Q11604">
        <v>0</v>
      </c>
      <c r="R11604">
        <v>0</v>
      </c>
      <c r="S11604">
        <v>0</v>
      </c>
      <c r="T11604">
        <v>0</v>
      </c>
      <c r="U11604">
        <v>0</v>
      </c>
      <c r="V11604">
        <v>0</v>
      </c>
      <c r="W11604">
        <v>0</v>
      </c>
      <c r="X11604">
        <v>0</v>
      </c>
      <c r="Y11604">
        <v>0</v>
      </c>
      <c r="Z11604">
        <v>0</v>
      </c>
      <c r="AA11604">
        <v>0</v>
      </c>
      <c r="AB11604">
        <v>0</v>
      </c>
      <c r="AC11604">
        <v>0</v>
      </c>
      <c r="AD11604">
        <v>0</v>
      </c>
      <c r="AE11604">
        <v>0</v>
      </c>
      <c r="AF11604">
        <v>0</v>
      </c>
      <c r="AG11604">
        <v>0</v>
      </c>
    </row>
    <row r="11605" spans="1:33" x14ac:dyDescent="0.25">
      <c r="A11605" t="s">
        <v>5278</v>
      </c>
      <c r="B11605" t="s">
        <v>1509</v>
      </c>
      <c r="C11605">
        <v>0</v>
      </c>
      <c r="D11605">
        <v>0</v>
      </c>
      <c r="E11605">
        <v>0</v>
      </c>
      <c r="F11605">
        <v>0</v>
      </c>
      <c r="G11605">
        <v>0</v>
      </c>
      <c r="H11605">
        <v>0</v>
      </c>
      <c r="I11605">
        <v>0</v>
      </c>
      <c r="J11605">
        <v>0</v>
      </c>
      <c r="K11605">
        <v>0</v>
      </c>
      <c r="L11605">
        <v>0</v>
      </c>
      <c r="M11605">
        <v>0</v>
      </c>
      <c r="N11605">
        <v>0</v>
      </c>
      <c r="O11605">
        <v>0</v>
      </c>
      <c r="P11605">
        <v>0</v>
      </c>
      <c r="Q11605">
        <v>0</v>
      </c>
      <c r="R11605">
        <v>0</v>
      </c>
      <c r="S11605">
        <v>0</v>
      </c>
      <c r="T11605">
        <v>0</v>
      </c>
      <c r="U11605">
        <v>0</v>
      </c>
      <c r="V11605">
        <v>0</v>
      </c>
      <c r="W11605">
        <v>0</v>
      </c>
      <c r="X11605">
        <v>0</v>
      </c>
      <c r="Y11605">
        <v>0</v>
      </c>
      <c r="Z11605">
        <v>0</v>
      </c>
      <c r="AA11605">
        <v>0</v>
      </c>
      <c r="AB11605">
        <v>0</v>
      </c>
      <c r="AC11605">
        <v>0</v>
      </c>
      <c r="AD11605">
        <v>0</v>
      </c>
      <c r="AE11605">
        <v>0</v>
      </c>
      <c r="AF11605">
        <v>0</v>
      </c>
      <c r="AG11605">
        <v>0</v>
      </c>
    </row>
    <row r="11606" spans="1:33" x14ac:dyDescent="0.25">
      <c r="A11606" t="s">
        <v>5279</v>
      </c>
      <c r="B11606" t="s">
        <v>1509</v>
      </c>
      <c r="C11606">
        <v>0</v>
      </c>
      <c r="D11606">
        <v>0</v>
      </c>
      <c r="E11606">
        <v>0</v>
      </c>
      <c r="F11606">
        <v>0</v>
      </c>
      <c r="G11606">
        <v>0</v>
      </c>
      <c r="H11606">
        <v>0</v>
      </c>
      <c r="I11606">
        <v>0</v>
      </c>
      <c r="J11606">
        <v>0</v>
      </c>
      <c r="K11606">
        <v>0</v>
      </c>
      <c r="L11606">
        <v>0</v>
      </c>
      <c r="M11606">
        <v>0</v>
      </c>
      <c r="N11606">
        <v>0</v>
      </c>
      <c r="O11606">
        <v>0</v>
      </c>
      <c r="P11606">
        <v>0</v>
      </c>
      <c r="Q11606">
        <v>0</v>
      </c>
      <c r="R11606">
        <v>0</v>
      </c>
      <c r="S11606">
        <v>0</v>
      </c>
      <c r="T11606">
        <v>0</v>
      </c>
      <c r="U11606">
        <v>0</v>
      </c>
      <c r="V11606">
        <v>0</v>
      </c>
      <c r="W11606">
        <v>0</v>
      </c>
      <c r="X11606">
        <v>0</v>
      </c>
      <c r="Y11606">
        <v>0</v>
      </c>
      <c r="Z11606">
        <v>0</v>
      </c>
      <c r="AA11606">
        <v>0</v>
      </c>
      <c r="AB11606">
        <v>0</v>
      </c>
      <c r="AC11606">
        <v>0</v>
      </c>
      <c r="AD11606">
        <v>0</v>
      </c>
      <c r="AE11606">
        <v>0</v>
      </c>
      <c r="AF11606">
        <v>0</v>
      </c>
      <c r="AG11606">
        <v>0</v>
      </c>
    </row>
    <row r="11607" spans="1:33" x14ac:dyDescent="0.25">
      <c r="A11607" t="s">
        <v>5280</v>
      </c>
      <c r="B11607" t="s">
        <v>1509</v>
      </c>
      <c r="C11607">
        <v>0</v>
      </c>
      <c r="D11607">
        <v>0</v>
      </c>
      <c r="E11607">
        <v>0</v>
      </c>
      <c r="F11607">
        <v>0</v>
      </c>
      <c r="G11607">
        <v>0</v>
      </c>
      <c r="H11607">
        <v>0</v>
      </c>
      <c r="I11607">
        <v>0</v>
      </c>
      <c r="J11607">
        <v>0</v>
      </c>
      <c r="K11607">
        <v>0</v>
      </c>
      <c r="L11607">
        <v>0</v>
      </c>
      <c r="M11607">
        <v>0</v>
      </c>
      <c r="N11607">
        <v>0</v>
      </c>
      <c r="O11607">
        <v>0</v>
      </c>
      <c r="P11607">
        <v>0</v>
      </c>
      <c r="Q11607">
        <v>0</v>
      </c>
      <c r="R11607">
        <v>0</v>
      </c>
      <c r="S11607">
        <v>0</v>
      </c>
      <c r="T11607">
        <v>0</v>
      </c>
      <c r="U11607">
        <v>0</v>
      </c>
      <c r="V11607">
        <v>0</v>
      </c>
      <c r="W11607">
        <v>0</v>
      </c>
      <c r="X11607">
        <v>0</v>
      </c>
      <c r="Y11607">
        <v>0</v>
      </c>
      <c r="Z11607">
        <v>0</v>
      </c>
      <c r="AA11607">
        <v>0</v>
      </c>
      <c r="AB11607">
        <v>0</v>
      </c>
      <c r="AC11607">
        <v>0</v>
      </c>
      <c r="AD11607">
        <v>0</v>
      </c>
      <c r="AE11607">
        <v>0</v>
      </c>
      <c r="AF11607">
        <v>0</v>
      </c>
      <c r="AG11607">
        <v>0</v>
      </c>
    </row>
    <row r="11608" spans="1:33" x14ac:dyDescent="0.25">
      <c r="A11608" t="s">
        <v>5281</v>
      </c>
      <c r="B11608" t="s">
        <v>1509</v>
      </c>
      <c r="C11608">
        <v>0</v>
      </c>
      <c r="D11608">
        <v>0</v>
      </c>
      <c r="E11608">
        <v>0</v>
      </c>
      <c r="F11608">
        <v>0</v>
      </c>
      <c r="G11608">
        <v>0</v>
      </c>
      <c r="H11608">
        <v>0</v>
      </c>
      <c r="I11608">
        <v>0</v>
      </c>
      <c r="J11608">
        <v>0</v>
      </c>
      <c r="K11608">
        <v>0</v>
      </c>
      <c r="L11608">
        <v>0</v>
      </c>
      <c r="M11608">
        <v>0</v>
      </c>
      <c r="N11608">
        <v>0</v>
      </c>
      <c r="O11608">
        <v>0</v>
      </c>
      <c r="P11608">
        <v>0</v>
      </c>
      <c r="Q11608">
        <v>0</v>
      </c>
      <c r="R11608">
        <v>0</v>
      </c>
      <c r="S11608">
        <v>0</v>
      </c>
      <c r="T11608">
        <v>0</v>
      </c>
      <c r="U11608">
        <v>0</v>
      </c>
      <c r="V11608">
        <v>0</v>
      </c>
      <c r="W11608">
        <v>0</v>
      </c>
      <c r="X11608">
        <v>0</v>
      </c>
      <c r="Y11608">
        <v>0</v>
      </c>
      <c r="Z11608">
        <v>0</v>
      </c>
      <c r="AA11608">
        <v>0</v>
      </c>
      <c r="AB11608">
        <v>0</v>
      </c>
      <c r="AC11608">
        <v>0</v>
      </c>
      <c r="AD11608">
        <v>0</v>
      </c>
      <c r="AE11608">
        <v>0</v>
      </c>
      <c r="AF11608">
        <v>0</v>
      </c>
      <c r="AG11608">
        <v>0</v>
      </c>
    </row>
    <row r="11609" spans="1:33" x14ac:dyDescent="0.25">
      <c r="A11609" t="s">
        <v>5282</v>
      </c>
      <c r="B11609" t="s">
        <v>1509</v>
      </c>
      <c r="C11609">
        <v>0</v>
      </c>
      <c r="D11609">
        <v>0</v>
      </c>
      <c r="E11609">
        <v>0</v>
      </c>
      <c r="F11609">
        <v>0</v>
      </c>
      <c r="G11609">
        <v>0</v>
      </c>
      <c r="H11609">
        <v>0</v>
      </c>
      <c r="I11609">
        <v>0</v>
      </c>
      <c r="J11609">
        <v>0</v>
      </c>
      <c r="K11609">
        <v>0</v>
      </c>
      <c r="L11609">
        <v>0</v>
      </c>
      <c r="M11609">
        <v>0</v>
      </c>
      <c r="N11609">
        <v>0</v>
      </c>
      <c r="O11609">
        <v>0</v>
      </c>
      <c r="P11609">
        <v>0</v>
      </c>
      <c r="Q11609">
        <v>0</v>
      </c>
      <c r="R11609">
        <v>0</v>
      </c>
      <c r="S11609">
        <v>0</v>
      </c>
      <c r="T11609">
        <v>0</v>
      </c>
      <c r="U11609">
        <v>0</v>
      </c>
      <c r="V11609">
        <v>0</v>
      </c>
      <c r="W11609">
        <v>0</v>
      </c>
      <c r="X11609">
        <v>0</v>
      </c>
      <c r="Y11609">
        <v>0</v>
      </c>
      <c r="Z11609">
        <v>0</v>
      </c>
      <c r="AA11609">
        <v>0</v>
      </c>
      <c r="AB11609">
        <v>0</v>
      </c>
      <c r="AC11609">
        <v>0</v>
      </c>
      <c r="AD11609">
        <v>0</v>
      </c>
      <c r="AE11609">
        <v>0</v>
      </c>
      <c r="AF11609">
        <v>0</v>
      </c>
      <c r="AG11609">
        <v>0</v>
      </c>
    </row>
    <row r="11610" spans="1:33" x14ac:dyDescent="0.25">
      <c r="A11610" t="s">
        <v>5283</v>
      </c>
      <c r="B11610" t="s">
        <v>1509</v>
      </c>
      <c r="C11610">
        <v>0</v>
      </c>
      <c r="D11610">
        <v>0</v>
      </c>
      <c r="E11610">
        <v>0</v>
      </c>
      <c r="F11610">
        <v>0</v>
      </c>
      <c r="G11610">
        <v>0</v>
      </c>
      <c r="H11610">
        <v>0</v>
      </c>
      <c r="I11610">
        <v>0</v>
      </c>
      <c r="J11610">
        <v>0</v>
      </c>
      <c r="K11610">
        <v>0</v>
      </c>
      <c r="L11610">
        <v>0</v>
      </c>
      <c r="M11610">
        <v>0</v>
      </c>
      <c r="N11610">
        <v>0</v>
      </c>
      <c r="O11610">
        <v>0</v>
      </c>
      <c r="P11610">
        <v>0</v>
      </c>
      <c r="Q11610">
        <v>0</v>
      </c>
      <c r="R11610">
        <v>0</v>
      </c>
      <c r="S11610">
        <v>0</v>
      </c>
      <c r="T11610">
        <v>0</v>
      </c>
      <c r="U11610">
        <v>0</v>
      </c>
      <c r="V11610">
        <v>0</v>
      </c>
      <c r="W11610">
        <v>0</v>
      </c>
      <c r="X11610">
        <v>0</v>
      </c>
      <c r="Y11610">
        <v>0</v>
      </c>
      <c r="Z11610">
        <v>0</v>
      </c>
      <c r="AA11610">
        <v>0</v>
      </c>
      <c r="AB11610">
        <v>0</v>
      </c>
      <c r="AC11610">
        <v>0</v>
      </c>
      <c r="AD11610">
        <v>0</v>
      </c>
      <c r="AE11610">
        <v>0</v>
      </c>
      <c r="AF11610">
        <v>0</v>
      </c>
      <c r="AG11610">
        <v>0</v>
      </c>
    </row>
    <row r="11611" spans="1:33" x14ac:dyDescent="0.25">
      <c r="A11611" t="s">
        <v>5284</v>
      </c>
      <c r="B11611" t="s">
        <v>1509</v>
      </c>
      <c r="C11611">
        <v>0</v>
      </c>
      <c r="D11611">
        <v>0</v>
      </c>
      <c r="E11611">
        <v>0</v>
      </c>
      <c r="F11611">
        <v>0</v>
      </c>
      <c r="G11611">
        <v>0</v>
      </c>
      <c r="H11611">
        <v>0</v>
      </c>
      <c r="I11611">
        <v>0</v>
      </c>
      <c r="J11611">
        <v>0</v>
      </c>
      <c r="K11611">
        <v>0</v>
      </c>
      <c r="L11611">
        <v>0</v>
      </c>
      <c r="M11611">
        <v>0</v>
      </c>
      <c r="N11611">
        <v>0</v>
      </c>
      <c r="O11611">
        <v>0</v>
      </c>
      <c r="P11611">
        <v>0</v>
      </c>
      <c r="Q11611">
        <v>0</v>
      </c>
      <c r="R11611">
        <v>0</v>
      </c>
      <c r="S11611">
        <v>0</v>
      </c>
      <c r="T11611">
        <v>0</v>
      </c>
      <c r="U11611">
        <v>0</v>
      </c>
      <c r="V11611">
        <v>0</v>
      </c>
      <c r="W11611">
        <v>0</v>
      </c>
      <c r="X11611">
        <v>0</v>
      </c>
      <c r="Y11611">
        <v>0</v>
      </c>
      <c r="Z11611">
        <v>0</v>
      </c>
      <c r="AA11611">
        <v>0</v>
      </c>
      <c r="AB11611">
        <v>0</v>
      </c>
      <c r="AC11611">
        <v>0</v>
      </c>
      <c r="AD11611">
        <v>0</v>
      </c>
      <c r="AE11611">
        <v>0</v>
      </c>
      <c r="AF11611">
        <v>0</v>
      </c>
      <c r="AG11611">
        <v>0</v>
      </c>
    </row>
    <row r="11612" spans="1:33" x14ac:dyDescent="0.25">
      <c r="A11612" t="s">
        <v>5285</v>
      </c>
      <c r="B11612" t="s">
        <v>1509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>
        <v>0</v>
      </c>
    </row>
    <row r="11613" spans="1:33" x14ac:dyDescent="0.25">
      <c r="A11613" t="s">
        <v>5286</v>
      </c>
      <c r="B11613" t="s">
        <v>1509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  <c r="AG11613">
        <v>0</v>
      </c>
    </row>
    <row r="11614" spans="1:33" x14ac:dyDescent="0.25">
      <c r="A11614" t="s">
        <v>5287</v>
      </c>
      <c r="B11614" t="s">
        <v>1509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  <c r="AG11614">
        <v>0</v>
      </c>
    </row>
    <row r="11615" spans="1:33" x14ac:dyDescent="0.25">
      <c r="A11615" t="s">
        <v>5288</v>
      </c>
      <c r="B11615" t="s">
        <v>1509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  <c r="AG11615">
        <v>0</v>
      </c>
    </row>
    <row r="11616" spans="1:33" x14ac:dyDescent="0.25">
      <c r="A11616" t="s">
        <v>5289</v>
      </c>
      <c r="B11616" t="s">
        <v>1509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  <c r="AG11616">
        <v>0</v>
      </c>
    </row>
    <row r="11617" spans="1:33" x14ac:dyDescent="0.25">
      <c r="A11617" t="s">
        <v>5290</v>
      </c>
      <c r="B11617" t="s">
        <v>1509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  <c r="AG11617">
        <v>0</v>
      </c>
    </row>
    <row r="11618" spans="1:33" x14ac:dyDescent="0.25">
      <c r="A11618" t="s">
        <v>5291</v>
      </c>
      <c r="B11618" t="s">
        <v>1509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  <c r="AG11618">
        <v>0</v>
      </c>
    </row>
    <row r="11619" spans="1:33" x14ac:dyDescent="0.25">
      <c r="A11619" t="s">
        <v>5292</v>
      </c>
      <c r="B11619" t="s">
        <v>1509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  <c r="AG11619">
        <v>0</v>
      </c>
    </row>
    <row r="11620" spans="1:33" x14ac:dyDescent="0.25">
      <c r="A11620" t="s">
        <v>5293</v>
      </c>
      <c r="B11620" t="s">
        <v>1509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  <c r="AG11620">
        <v>0</v>
      </c>
    </row>
    <row r="11621" spans="1:33" x14ac:dyDescent="0.25">
      <c r="A11621" t="s">
        <v>5294</v>
      </c>
      <c r="B11621" t="s">
        <v>1509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  <c r="AG11621">
        <v>0</v>
      </c>
    </row>
    <row r="11622" spans="1:33" x14ac:dyDescent="0.25">
      <c r="A11622" t="s">
        <v>5295</v>
      </c>
      <c r="B11622" t="s">
        <v>1509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  <c r="AG11622">
        <v>0</v>
      </c>
    </row>
    <row r="11623" spans="1:33" x14ac:dyDescent="0.25">
      <c r="A11623" t="s">
        <v>5296</v>
      </c>
      <c r="B11623" t="s">
        <v>1509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  <c r="AG11623">
        <v>0</v>
      </c>
    </row>
    <row r="11624" spans="1:33" x14ac:dyDescent="0.25">
      <c r="A11624" t="s">
        <v>5297</v>
      </c>
      <c r="B11624" t="s">
        <v>1509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  <c r="AG11624">
        <v>0</v>
      </c>
    </row>
    <row r="11625" spans="1:33" x14ac:dyDescent="0.25">
      <c r="A11625" t="s">
        <v>5298</v>
      </c>
      <c r="B11625" t="s">
        <v>1509</v>
      </c>
      <c r="C11625">
        <v>0</v>
      </c>
      <c r="D11625">
        <v>0</v>
      </c>
      <c r="E11625">
        <v>0</v>
      </c>
      <c r="F11625">
        <v>0</v>
      </c>
      <c r="G11625">
        <v>0</v>
      </c>
      <c r="H11625">
        <v>0</v>
      </c>
      <c r="I11625">
        <v>0</v>
      </c>
      <c r="J11625">
        <v>0</v>
      </c>
      <c r="K11625">
        <v>0</v>
      </c>
      <c r="L11625">
        <v>0</v>
      </c>
      <c r="M11625">
        <v>0</v>
      </c>
      <c r="N11625">
        <v>0</v>
      </c>
      <c r="O11625">
        <v>0</v>
      </c>
      <c r="P11625">
        <v>0</v>
      </c>
      <c r="Q11625">
        <v>0</v>
      </c>
      <c r="R11625">
        <v>0</v>
      </c>
      <c r="S11625">
        <v>0</v>
      </c>
      <c r="T11625">
        <v>0</v>
      </c>
      <c r="U11625">
        <v>0</v>
      </c>
      <c r="V11625">
        <v>0</v>
      </c>
      <c r="W11625">
        <v>0</v>
      </c>
      <c r="X11625">
        <v>0</v>
      </c>
      <c r="Y11625">
        <v>0</v>
      </c>
      <c r="Z11625">
        <v>0</v>
      </c>
      <c r="AA11625">
        <v>0</v>
      </c>
      <c r="AB11625">
        <v>0</v>
      </c>
      <c r="AC11625">
        <v>0</v>
      </c>
      <c r="AD11625">
        <v>0</v>
      </c>
      <c r="AE11625">
        <v>0</v>
      </c>
      <c r="AF11625">
        <v>0</v>
      </c>
      <c r="AG11625">
        <v>0</v>
      </c>
    </row>
    <row r="11626" spans="1:33" x14ac:dyDescent="0.25">
      <c r="A11626" t="s">
        <v>5299</v>
      </c>
      <c r="B11626" t="s">
        <v>1509</v>
      </c>
      <c r="C11626">
        <v>0</v>
      </c>
      <c r="D11626">
        <v>0</v>
      </c>
      <c r="E11626">
        <v>0</v>
      </c>
      <c r="F11626">
        <v>0</v>
      </c>
      <c r="G11626">
        <v>0</v>
      </c>
      <c r="H11626">
        <v>0</v>
      </c>
      <c r="I11626">
        <v>0</v>
      </c>
      <c r="J11626">
        <v>0</v>
      </c>
      <c r="K11626">
        <v>0</v>
      </c>
      <c r="L11626">
        <v>0</v>
      </c>
      <c r="M11626">
        <v>0</v>
      </c>
      <c r="N11626">
        <v>0</v>
      </c>
      <c r="O11626">
        <v>0</v>
      </c>
      <c r="P11626">
        <v>0</v>
      </c>
      <c r="Q11626">
        <v>0</v>
      </c>
      <c r="R11626">
        <v>0</v>
      </c>
      <c r="S11626">
        <v>0</v>
      </c>
      <c r="T11626">
        <v>0</v>
      </c>
      <c r="U11626">
        <v>0</v>
      </c>
      <c r="V11626">
        <v>0</v>
      </c>
      <c r="W11626">
        <v>0</v>
      </c>
      <c r="X11626">
        <v>0</v>
      </c>
      <c r="Y11626">
        <v>0</v>
      </c>
      <c r="Z11626">
        <v>0</v>
      </c>
      <c r="AA11626">
        <v>0</v>
      </c>
      <c r="AB11626">
        <v>0</v>
      </c>
      <c r="AC11626">
        <v>0</v>
      </c>
      <c r="AD11626">
        <v>0</v>
      </c>
      <c r="AE11626">
        <v>0</v>
      </c>
      <c r="AF11626">
        <v>0</v>
      </c>
      <c r="AG11626">
        <v>0</v>
      </c>
    </row>
    <row r="11627" spans="1:33" x14ac:dyDescent="0.25">
      <c r="A11627" t="s">
        <v>5300</v>
      </c>
      <c r="B11627" t="s">
        <v>1509</v>
      </c>
      <c r="C11627">
        <v>0</v>
      </c>
      <c r="D11627">
        <v>0</v>
      </c>
      <c r="E11627">
        <v>0</v>
      </c>
      <c r="F11627">
        <v>0</v>
      </c>
      <c r="G11627">
        <v>0</v>
      </c>
      <c r="H11627">
        <v>0</v>
      </c>
      <c r="I11627">
        <v>0</v>
      </c>
      <c r="J11627">
        <v>0</v>
      </c>
      <c r="K11627">
        <v>0</v>
      </c>
      <c r="L11627">
        <v>0</v>
      </c>
      <c r="M11627">
        <v>0</v>
      </c>
      <c r="N11627">
        <v>0</v>
      </c>
      <c r="O11627">
        <v>0</v>
      </c>
      <c r="P11627">
        <v>0</v>
      </c>
      <c r="Q11627">
        <v>0</v>
      </c>
      <c r="R11627">
        <v>0</v>
      </c>
      <c r="S11627">
        <v>0</v>
      </c>
      <c r="T11627">
        <v>0</v>
      </c>
      <c r="U11627">
        <v>0</v>
      </c>
      <c r="V11627">
        <v>0</v>
      </c>
      <c r="W11627">
        <v>0</v>
      </c>
      <c r="X11627">
        <v>0</v>
      </c>
      <c r="Y11627">
        <v>0</v>
      </c>
      <c r="Z11627">
        <v>0</v>
      </c>
      <c r="AA11627">
        <v>0</v>
      </c>
      <c r="AB11627">
        <v>0</v>
      </c>
      <c r="AC11627">
        <v>0</v>
      </c>
      <c r="AD11627">
        <v>0</v>
      </c>
      <c r="AE11627">
        <v>0</v>
      </c>
      <c r="AF11627">
        <v>0</v>
      </c>
      <c r="AG11627">
        <v>0</v>
      </c>
    </row>
    <row r="11628" spans="1:33" x14ac:dyDescent="0.25">
      <c r="A11628" t="s">
        <v>5301</v>
      </c>
      <c r="B11628" t="s">
        <v>1509</v>
      </c>
      <c r="C11628">
        <v>0</v>
      </c>
      <c r="D11628">
        <v>0</v>
      </c>
      <c r="E11628">
        <v>0</v>
      </c>
      <c r="F11628">
        <v>0</v>
      </c>
      <c r="G11628">
        <v>0</v>
      </c>
      <c r="H11628">
        <v>0</v>
      </c>
      <c r="I11628">
        <v>0</v>
      </c>
      <c r="J11628">
        <v>0</v>
      </c>
      <c r="K11628">
        <v>0</v>
      </c>
      <c r="L11628">
        <v>0</v>
      </c>
      <c r="M11628">
        <v>0</v>
      </c>
      <c r="N11628">
        <v>0</v>
      </c>
      <c r="O11628">
        <v>0</v>
      </c>
      <c r="P11628">
        <v>0</v>
      </c>
      <c r="Q11628">
        <v>0</v>
      </c>
      <c r="R11628">
        <v>0</v>
      </c>
      <c r="S11628">
        <v>0</v>
      </c>
      <c r="T11628">
        <v>0</v>
      </c>
      <c r="U11628">
        <v>0</v>
      </c>
      <c r="V11628">
        <v>0</v>
      </c>
      <c r="W11628">
        <v>0</v>
      </c>
      <c r="X11628">
        <v>0</v>
      </c>
      <c r="Y11628">
        <v>0</v>
      </c>
      <c r="Z11628">
        <v>0</v>
      </c>
      <c r="AA11628">
        <v>0</v>
      </c>
      <c r="AB11628">
        <v>0</v>
      </c>
      <c r="AC11628">
        <v>0</v>
      </c>
      <c r="AD11628">
        <v>0</v>
      </c>
      <c r="AE11628">
        <v>0</v>
      </c>
      <c r="AF11628">
        <v>0</v>
      </c>
      <c r="AG11628">
        <v>0</v>
      </c>
    </row>
    <row r="11629" spans="1:33" x14ac:dyDescent="0.25">
      <c r="A11629" t="s">
        <v>5302</v>
      </c>
      <c r="B11629" t="s">
        <v>1509</v>
      </c>
      <c r="C11629">
        <v>0</v>
      </c>
      <c r="D11629">
        <v>0</v>
      </c>
      <c r="E11629">
        <v>0</v>
      </c>
      <c r="F11629">
        <v>0</v>
      </c>
      <c r="G11629">
        <v>0</v>
      </c>
      <c r="H11629">
        <v>0</v>
      </c>
      <c r="I11629">
        <v>0</v>
      </c>
      <c r="J11629">
        <v>0</v>
      </c>
      <c r="K11629">
        <v>0</v>
      </c>
      <c r="L11629">
        <v>0</v>
      </c>
      <c r="M11629">
        <v>0</v>
      </c>
      <c r="N11629">
        <v>0</v>
      </c>
      <c r="O11629">
        <v>0</v>
      </c>
      <c r="P11629">
        <v>0</v>
      </c>
      <c r="Q11629">
        <v>0</v>
      </c>
      <c r="R11629">
        <v>0</v>
      </c>
      <c r="S11629">
        <v>0</v>
      </c>
      <c r="T11629">
        <v>0</v>
      </c>
      <c r="U11629">
        <v>0</v>
      </c>
      <c r="V11629">
        <v>0</v>
      </c>
      <c r="W11629">
        <v>0</v>
      </c>
      <c r="X11629">
        <v>0</v>
      </c>
      <c r="Y11629">
        <v>0</v>
      </c>
      <c r="Z11629">
        <v>0</v>
      </c>
      <c r="AA11629">
        <v>0</v>
      </c>
      <c r="AB11629">
        <v>0</v>
      </c>
      <c r="AC11629">
        <v>0</v>
      </c>
      <c r="AD11629">
        <v>0</v>
      </c>
      <c r="AE11629">
        <v>0</v>
      </c>
      <c r="AF11629">
        <v>0</v>
      </c>
      <c r="AG11629">
        <v>0</v>
      </c>
    </row>
    <row r="11630" spans="1:33" x14ac:dyDescent="0.25">
      <c r="A11630" t="s">
        <v>5303</v>
      </c>
      <c r="B11630" t="s">
        <v>1509</v>
      </c>
      <c r="C11630">
        <v>0</v>
      </c>
      <c r="D11630">
        <v>0</v>
      </c>
      <c r="E11630">
        <v>0</v>
      </c>
      <c r="F11630">
        <v>0</v>
      </c>
      <c r="G11630">
        <v>0</v>
      </c>
      <c r="H11630">
        <v>0</v>
      </c>
      <c r="I11630">
        <v>0</v>
      </c>
      <c r="J11630">
        <v>0</v>
      </c>
      <c r="K11630">
        <v>0</v>
      </c>
      <c r="L11630">
        <v>0</v>
      </c>
      <c r="M11630">
        <v>0</v>
      </c>
      <c r="N11630">
        <v>0</v>
      </c>
      <c r="O11630">
        <v>0</v>
      </c>
      <c r="P11630">
        <v>0</v>
      </c>
      <c r="Q11630">
        <v>0</v>
      </c>
      <c r="R11630">
        <v>0</v>
      </c>
      <c r="S11630">
        <v>0</v>
      </c>
      <c r="T11630">
        <v>0</v>
      </c>
      <c r="U11630">
        <v>0</v>
      </c>
      <c r="V11630">
        <v>0</v>
      </c>
      <c r="W11630">
        <v>0</v>
      </c>
      <c r="X11630">
        <v>0</v>
      </c>
      <c r="Y11630">
        <v>0</v>
      </c>
      <c r="Z11630">
        <v>0</v>
      </c>
      <c r="AA11630">
        <v>0</v>
      </c>
      <c r="AB11630">
        <v>0</v>
      </c>
      <c r="AC11630">
        <v>0</v>
      </c>
      <c r="AD11630">
        <v>0</v>
      </c>
      <c r="AE11630">
        <v>0</v>
      </c>
      <c r="AF11630">
        <v>0</v>
      </c>
      <c r="AG11630">
        <v>0</v>
      </c>
    </row>
    <row r="11631" spans="1:33" x14ac:dyDescent="0.25">
      <c r="A11631" t="s">
        <v>5304</v>
      </c>
      <c r="B11631" t="s">
        <v>1509</v>
      </c>
      <c r="C11631">
        <v>0</v>
      </c>
      <c r="D11631">
        <v>0</v>
      </c>
      <c r="E11631">
        <v>0</v>
      </c>
      <c r="F11631">
        <v>0</v>
      </c>
      <c r="G11631">
        <v>0</v>
      </c>
      <c r="H11631">
        <v>0</v>
      </c>
      <c r="I11631">
        <v>0</v>
      </c>
      <c r="J11631">
        <v>0</v>
      </c>
      <c r="K11631">
        <v>0</v>
      </c>
      <c r="L11631">
        <v>0</v>
      </c>
      <c r="M11631">
        <v>0</v>
      </c>
      <c r="N11631">
        <v>0</v>
      </c>
      <c r="O11631">
        <v>0</v>
      </c>
      <c r="P11631">
        <v>0</v>
      </c>
      <c r="Q11631">
        <v>0</v>
      </c>
      <c r="R11631">
        <v>0</v>
      </c>
      <c r="S11631">
        <v>0</v>
      </c>
      <c r="T11631">
        <v>0</v>
      </c>
      <c r="U11631">
        <v>0</v>
      </c>
      <c r="V11631">
        <v>0</v>
      </c>
      <c r="W11631">
        <v>0</v>
      </c>
      <c r="X11631">
        <v>0</v>
      </c>
      <c r="Y11631">
        <v>0</v>
      </c>
      <c r="Z11631">
        <v>0</v>
      </c>
      <c r="AA11631">
        <v>0</v>
      </c>
      <c r="AB11631">
        <v>0</v>
      </c>
      <c r="AC11631">
        <v>0</v>
      </c>
      <c r="AD11631">
        <v>0</v>
      </c>
      <c r="AE11631">
        <v>0</v>
      </c>
      <c r="AF11631">
        <v>0</v>
      </c>
      <c r="AG11631">
        <v>0</v>
      </c>
    </row>
    <row r="11632" spans="1:33" x14ac:dyDescent="0.25">
      <c r="A11632" t="s">
        <v>5305</v>
      </c>
      <c r="B11632" t="s">
        <v>1509</v>
      </c>
      <c r="C11632">
        <v>0</v>
      </c>
      <c r="D11632">
        <v>0</v>
      </c>
      <c r="E11632">
        <v>0</v>
      </c>
      <c r="F11632">
        <v>0</v>
      </c>
      <c r="G11632">
        <v>0</v>
      </c>
      <c r="H11632">
        <v>0</v>
      </c>
      <c r="I11632">
        <v>0</v>
      </c>
      <c r="J11632">
        <v>0</v>
      </c>
      <c r="K11632">
        <v>0</v>
      </c>
      <c r="L11632">
        <v>0</v>
      </c>
      <c r="M11632">
        <v>0</v>
      </c>
      <c r="N11632">
        <v>0</v>
      </c>
      <c r="O11632">
        <v>0</v>
      </c>
      <c r="P11632">
        <v>0</v>
      </c>
      <c r="Q11632">
        <v>0</v>
      </c>
      <c r="R11632">
        <v>0</v>
      </c>
      <c r="S11632">
        <v>0</v>
      </c>
      <c r="T11632">
        <v>0</v>
      </c>
      <c r="U11632">
        <v>0</v>
      </c>
      <c r="V11632">
        <v>0</v>
      </c>
      <c r="W11632">
        <v>0</v>
      </c>
      <c r="X11632">
        <v>0</v>
      </c>
      <c r="Y11632">
        <v>0</v>
      </c>
      <c r="Z11632">
        <v>0</v>
      </c>
      <c r="AA11632">
        <v>0</v>
      </c>
      <c r="AB11632">
        <v>0</v>
      </c>
      <c r="AC11632">
        <v>0</v>
      </c>
      <c r="AD11632">
        <v>0</v>
      </c>
      <c r="AE11632">
        <v>0</v>
      </c>
      <c r="AF11632">
        <v>0</v>
      </c>
      <c r="AG11632">
        <v>0</v>
      </c>
    </row>
    <row r="11633" spans="1:33" x14ac:dyDescent="0.25">
      <c r="A11633" t="s">
        <v>5306</v>
      </c>
      <c r="B11633" t="s">
        <v>1509</v>
      </c>
      <c r="C11633">
        <v>0</v>
      </c>
      <c r="D11633">
        <v>0</v>
      </c>
      <c r="E11633">
        <v>0</v>
      </c>
      <c r="F11633">
        <v>0</v>
      </c>
      <c r="G11633">
        <v>0</v>
      </c>
      <c r="H11633">
        <v>0</v>
      </c>
      <c r="I11633">
        <v>0</v>
      </c>
      <c r="J11633">
        <v>0</v>
      </c>
      <c r="K11633">
        <v>0</v>
      </c>
      <c r="L11633">
        <v>0</v>
      </c>
      <c r="M11633">
        <v>0</v>
      </c>
      <c r="N11633">
        <v>0</v>
      </c>
      <c r="O11633">
        <v>0</v>
      </c>
      <c r="P11633">
        <v>0</v>
      </c>
      <c r="Q11633">
        <v>0</v>
      </c>
      <c r="R11633">
        <v>0</v>
      </c>
      <c r="S11633">
        <v>0</v>
      </c>
      <c r="T11633">
        <v>0</v>
      </c>
      <c r="U11633">
        <v>0</v>
      </c>
      <c r="V11633">
        <v>0</v>
      </c>
      <c r="W11633">
        <v>0</v>
      </c>
      <c r="X11633">
        <v>0</v>
      </c>
      <c r="Y11633">
        <v>0</v>
      </c>
      <c r="Z11633">
        <v>0</v>
      </c>
      <c r="AA11633">
        <v>0</v>
      </c>
      <c r="AB11633">
        <v>0</v>
      </c>
      <c r="AC11633">
        <v>0</v>
      </c>
      <c r="AD11633">
        <v>0</v>
      </c>
      <c r="AE11633">
        <v>0</v>
      </c>
      <c r="AF11633">
        <v>0</v>
      </c>
      <c r="AG11633">
        <v>0</v>
      </c>
    </row>
    <row r="11634" spans="1:33" x14ac:dyDescent="0.25">
      <c r="A11634" t="s">
        <v>5307</v>
      </c>
      <c r="B11634" t="s">
        <v>1509</v>
      </c>
      <c r="C11634">
        <v>0</v>
      </c>
      <c r="D11634">
        <v>0</v>
      </c>
      <c r="E11634">
        <v>0</v>
      </c>
      <c r="F11634">
        <v>0</v>
      </c>
      <c r="G11634">
        <v>0</v>
      </c>
      <c r="H11634">
        <v>0</v>
      </c>
      <c r="I11634">
        <v>0</v>
      </c>
      <c r="J11634">
        <v>0</v>
      </c>
      <c r="K11634">
        <v>0</v>
      </c>
      <c r="L11634">
        <v>0</v>
      </c>
      <c r="M11634">
        <v>0</v>
      </c>
      <c r="N11634">
        <v>0</v>
      </c>
      <c r="O11634">
        <v>0</v>
      </c>
      <c r="P11634">
        <v>0</v>
      </c>
      <c r="Q11634">
        <v>0</v>
      </c>
      <c r="R11634">
        <v>0</v>
      </c>
      <c r="S11634">
        <v>0</v>
      </c>
      <c r="T11634">
        <v>0</v>
      </c>
      <c r="U11634">
        <v>0</v>
      </c>
      <c r="V11634">
        <v>0</v>
      </c>
      <c r="W11634">
        <v>0</v>
      </c>
      <c r="X11634">
        <v>0</v>
      </c>
      <c r="Y11634">
        <v>0</v>
      </c>
      <c r="Z11634">
        <v>0</v>
      </c>
      <c r="AA11634">
        <v>0</v>
      </c>
      <c r="AB11634">
        <v>0</v>
      </c>
      <c r="AC11634">
        <v>0</v>
      </c>
      <c r="AD11634">
        <v>0</v>
      </c>
      <c r="AE11634">
        <v>0</v>
      </c>
      <c r="AF11634">
        <v>0</v>
      </c>
      <c r="AG11634">
        <v>0</v>
      </c>
    </row>
    <row r="11635" spans="1:33" x14ac:dyDescent="0.25">
      <c r="A11635" t="s">
        <v>5308</v>
      </c>
      <c r="B11635" t="s">
        <v>1509</v>
      </c>
      <c r="C11635">
        <v>0</v>
      </c>
      <c r="D11635">
        <v>0</v>
      </c>
      <c r="E11635">
        <v>0</v>
      </c>
      <c r="F11635">
        <v>0</v>
      </c>
      <c r="G11635">
        <v>0</v>
      </c>
      <c r="H11635">
        <v>0</v>
      </c>
      <c r="I11635">
        <v>0</v>
      </c>
      <c r="J11635">
        <v>0</v>
      </c>
      <c r="K11635">
        <v>0</v>
      </c>
      <c r="L11635">
        <v>0</v>
      </c>
      <c r="M11635">
        <v>0</v>
      </c>
      <c r="N11635">
        <v>0</v>
      </c>
      <c r="O11635">
        <v>0</v>
      </c>
      <c r="P11635">
        <v>0</v>
      </c>
      <c r="Q11635">
        <v>0</v>
      </c>
      <c r="R11635">
        <v>0</v>
      </c>
      <c r="S11635">
        <v>0</v>
      </c>
      <c r="T11635">
        <v>0</v>
      </c>
      <c r="U11635">
        <v>0</v>
      </c>
      <c r="V11635">
        <v>0</v>
      </c>
      <c r="W11635">
        <v>0</v>
      </c>
      <c r="X11635">
        <v>0</v>
      </c>
      <c r="Y11635">
        <v>0</v>
      </c>
      <c r="Z11635">
        <v>0</v>
      </c>
      <c r="AA11635">
        <v>0</v>
      </c>
      <c r="AB11635">
        <v>0</v>
      </c>
      <c r="AC11635">
        <v>0</v>
      </c>
      <c r="AD11635">
        <v>0</v>
      </c>
      <c r="AE11635">
        <v>0</v>
      </c>
      <c r="AF11635">
        <v>0</v>
      </c>
      <c r="AG11635">
        <v>0</v>
      </c>
    </row>
    <row r="11636" spans="1:33" x14ac:dyDescent="0.25">
      <c r="A11636" t="s">
        <v>5309</v>
      </c>
      <c r="B11636" t="s">
        <v>1509</v>
      </c>
      <c r="C11636">
        <v>0</v>
      </c>
      <c r="D11636">
        <v>0</v>
      </c>
      <c r="E11636">
        <v>0</v>
      </c>
      <c r="F11636">
        <v>0</v>
      </c>
      <c r="G11636">
        <v>0</v>
      </c>
      <c r="H11636">
        <v>0</v>
      </c>
      <c r="I11636">
        <v>0</v>
      </c>
      <c r="J11636">
        <v>0</v>
      </c>
      <c r="K11636">
        <v>0</v>
      </c>
      <c r="L11636">
        <v>0</v>
      </c>
      <c r="M11636">
        <v>0</v>
      </c>
      <c r="N11636">
        <v>0</v>
      </c>
      <c r="O11636">
        <v>0</v>
      </c>
      <c r="P11636">
        <v>0</v>
      </c>
      <c r="Q11636">
        <v>0</v>
      </c>
      <c r="R11636">
        <v>0</v>
      </c>
      <c r="S11636">
        <v>0</v>
      </c>
      <c r="T11636">
        <v>0</v>
      </c>
      <c r="U11636">
        <v>0</v>
      </c>
      <c r="V11636">
        <v>0</v>
      </c>
      <c r="W11636">
        <v>0</v>
      </c>
      <c r="X11636">
        <v>0</v>
      </c>
      <c r="Y11636">
        <v>0</v>
      </c>
      <c r="Z11636">
        <v>0</v>
      </c>
      <c r="AA11636">
        <v>0</v>
      </c>
      <c r="AB11636">
        <v>0</v>
      </c>
      <c r="AC11636">
        <v>0</v>
      </c>
      <c r="AD11636">
        <v>0</v>
      </c>
      <c r="AE11636">
        <v>0</v>
      </c>
      <c r="AF11636">
        <v>0</v>
      </c>
      <c r="AG11636">
        <v>0</v>
      </c>
    </row>
    <row r="11637" spans="1:33" x14ac:dyDescent="0.25">
      <c r="A11637" t="s">
        <v>5310</v>
      </c>
      <c r="B11637" t="s">
        <v>1509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>
        <v>0</v>
      </c>
    </row>
    <row r="11638" spans="1:33" x14ac:dyDescent="0.25">
      <c r="A11638" t="s">
        <v>5311</v>
      </c>
      <c r="B11638" t="s">
        <v>1509</v>
      </c>
      <c r="C11638">
        <v>0</v>
      </c>
      <c r="D11638">
        <v>0</v>
      </c>
      <c r="E11638">
        <v>0</v>
      </c>
      <c r="F11638">
        <v>0</v>
      </c>
      <c r="G11638">
        <v>0</v>
      </c>
      <c r="H11638">
        <v>0</v>
      </c>
      <c r="I11638">
        <v>0</v>
      </c>
      <c r="J11638">
        <v>0</v>
      </c>
      <c r="K11638">
        <v>0</v>
      </c>
      <c r="L11638">
        <v>0</v>
      </c>
      <c r="M11638">
        <v>0</v>
      </c>
      <c r="N11638">
        <v>0</v>
      </c>
      <c r="O11638">
        <v>0</v>
      </c>
      <c r="P11638">
        <v>0</v>
      </c>
      <c r="Q11638">
        <v>0</v>
      </c>
      <c r="R11638">
        <v>0</v>
      </c>
      <c r="S11638">
        <v>0</v>
      </c>
      <c r="T11638">
        <v>0</v>
      </c>
      <c r="U11638">
        <v>0</v>
      </c>
      <c r="V11638">
        <v>0</v>
      </c>
      <c r="W11638">
        <v>0</v>
      </c>
      <c r="X11638">
        <v>0</v>
      </c>
      <c r="Y11638">
        <v>0</v>
      </c>
      <c r="Z11638">
        <v>0</v>
      </c>
      <c r="AA11638">
        <v>0</v>
      </c>
      <c r="AB11638">
        <v>0</v>
      </c>
      <c r="AC11638">
        <v>0</v>
      </c>
      <c r="AD11638">
        <v>0</v>
      </c>
      <c r="AE11638">
        <v>0</v>
      </c>
      <c r="AF11638">
        <v>0</v>
      </c>
      <c r="AG11638">
        <v>0</v>
      </c>
    </row>
    <row r="11639" spans="1:33" x14ac:dyDescent="0.25">
      <c r="A11639" t="s">
        <v>5312</v>
      </c>
      <c r="B11639" t="s">
        <v>1509</v>
      </c>
      <c r="C11639">
        <v>0</v>
      </c>
      <c r="D11639">
        <v>0</v>
      </c>
      <c r="E11639">
        <v>0</v>
      </c>
      <c r="F11639">
        <v>0</v>
      </c>
      <c r="G11639">
        <v>0</v>
      </c>
      <c r="H11639">
        <v>0</v>
      </c>
      <c r="I11639">
        <v>0</v>
      </c>
      <c r="J11639">
        <v>0</v>
      </c>
      <c r="K11639">
        <v>0</v>
      </c>
      <c r="L11639">
        <v>0</v>
      </c>
      <c r="M11639">
        <v>0</v>
      </c>
      <c r="N11639">
        <v>0</v>
      </c>
      <c r="O11639">
        <v>0</v>
      </c>
      <c r="P11639">
        <v>0</v>
      </c>
      <c r="Q11639">
        <v>0</v>
      </c>
      <c r="R11639">
        <v>0</v>
      </c>
      <c r="S11639">
        <v>0</v>
      </c>
      <c r="T11639">
        <v>0</v>
      </c>
      <c r="U11639">
        <v>0</v>
      </c>
      <c r="V11639">
        <v>0</v>
      </c>
      <c r="W11639">
        <v>0</v>
      </c>
      <c r="X11639">
        <v>0</v>
      </c>
      <c r="Y11639">
        <v>0</v>
      </c>
      <c r="Z11639">
        <v>0</v>
      </c>
      <c r="AA11639">
        <v>0</v>
      </c>
      <c r="AB11639">
        <v>0</v>
      </c>
      <c r="AC11639">
        <v>0</v>
      </c>
      <c r="AD11639">
        <v>0</v>
      </c>
      <c r="AE11639">
        <v>0</v>
      </c>
      <c r="AF11639">
        <v>0</v>
      </c>
      <c r="AG11639">
        <v>0</v>
      </c>
    </row>
    <row r="11640" spans="1:33" x14ac:dyDescent="0.25">
      <c r="A11640" t="s">
        <v>5313</v>
      </c>
      <c r="B11640" t="s">
        <v>1509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>
        <v>0</v>
      </c>
    </row>
    <row r="11641" spans="1:33" x14ac:dyDescent="0.25">
      <c r="A11641" t="s">
        <v>5314</v>
      </c>
      <c r="B11641" t="s">
        <v>1509</v>
      </c>
      <c r="C11641">
        <v>0</v>
      </c>
      <c r="D11641">
        <v>0</v>
      </c>
      <c r="E11641">
        <v>0</v>
      </c>
      <c r="F11641">
        <v>0</v>
      </c>
      <c r="G11641">
        <v>0</v>
      </c>
      <c r="H11641">
        <v>0</v>
      </c>
      <c r="I11641">
        <v>0</v>
      </c>
      <c r="J11641">
        <v>0</v>
      </c>
      <c r="K11641">
        <v>0</v>
      </c>
      <c r="L11641">
        <v>0</v>
      </c>
      <c r="M11641">
        <v>0</v>
      </c>
      <c r="N11641">
        <v>0</v>
      </c>
      <c r="O11641">
        <v>0</v>
      </c>
      <c r="P11641">
        <v>0</v>
      </c>
      <c r="Q11641">
        <v>0</v>
      </c>
      <c r="R11641">
        <v>0</v>
      </c>
      <c r="S11641">
        <v>0</v>
      </c>
      <c r="T11641">
        <v>0</v>
      </c>
      <c r="U11641">
        <v>0</v>
      </c>
      <c r="V11641">
        <v>0</v>
      </c>
      <c r="W11641">
        <v>0</v>
      </c>
      <c r="X11641">
        <v>0</v>
      </c>
      <c r="Y11641">
        <v>0</v>
      </c>
      <c r="Z11641">
        <v>0</v>
      </c>
      <c r="AA11641">
        <v>0</v>
      </c>
      <c r="AB11641">
        <v>0</v>
      </c>
      <c r="AC11641">
        <v>0</v>
      </c>
      <c r="AD11641">
        <v>0</v>
      </c>
      <c r="AE11641">
        <v>0</v>
      </c>
      <c r="AF11641">
        <v>0</v>
      </c>
      <c r="AG11641">
        <v>0</v>
      </c>
    </row>
    <row r="11642" spans="1:33" x14ac:dyDescent="0.25">
      <c r="A11642" t="s">
        <v>5315</v>
      </c>
      <c r="B11642" t="s">
        <v>1509</v>
      </c>
      <c r="C11642">
        <v>0</v>
      </c>
      <c r="D11642">
        <v>0</v>
      </c>
      <c r="E11642">
        <v>0</v>
      </c>
      <c r="F11642">
        <v>0</v>
      </c>
      <c r="G11642">
        <v>0</v>
      </c>
      <c r="H11642">
        <v>0</v>
      </c>
      <c r="I11642">
        <v>0</v>
      </c>
      <c r="J11642">
        <v>0</v>
      </c>
      <c r="K11642">
        <v>0</v>
      </c>
      <c r="L11642">
        <v>0</v>
      </c>
      <c r="M11642">
        <v>0</v>
      </c>
      <c r="N11642">
        <v>0</v>
      </c>
      <c r="O11642">
        <v>0</v>
      </c>
      <c r="P11642">
        <v>0</v>
      </c>
      <c r="Q11642">
        <v>0</v>
      </c>
      <c r="R11642">
        <v>0</v>
      </c>
      <c r="S11642">
        <v>0</v>
      </c>
      <c r="T11642">
        <v>0</v>
      </c>
      <c r="U11642">
        <v>0</v>
      </c>
      <c r="V11642">
        <v>0</v>
      </c>
      <c r="W11642">
        <v>0</v>
      </c>
      <c r="X11642">
        <v>0</v>
      </c>
      <c r="Y11642">
        <v>0</v>
      </c>
      <c r="Z11642">
        <v>0</v>
      </c>
      <c r="AA11642">
        <v>0</v>
      </c>
      <c r="AB11642">
        <v>0</v>
      </c>
      <c r="AC11642">
        <v>0</v>
      </c>
      <c r="AD11642">
        <v>0</v>
      </c>
      <c r="AE11642">
        <v>0</v>
      </c>
      <c r="AF11642">
        <v>0</v>
      </c>
      <c r="AG11642">
        <v>0</v>
      </c>
    </row>
    <row r="11643" spans="1:33" x14ac:dyDescent="0.25">
      <c r="A11643" t="s">
        <v>5316</v>
      </c>
      <c r="B11643" t="s">
        <v>1509</v>
      </c>
      <c r="C11643">
        <v>0</v>
      </c>
      <c r="D11643">
        <v>0</v>
      </c>
      <c r="E11643">
        <v>0</v>
      </c>
      <c r="F11643">
        <v>0</v>
      </c>
      <c r="G11643">
        <v>0</v>
      </c>
      <c r="H11643">
        <v>0</v>
      </c>
      <c r="I11643">
        <v>0</v>
      </c>
      <c r="J11643">
        <v>0</v>
      </c>
      <c r="K11643">
        <v>0</v>
      </c>
      <c r="L11643">
        <v>0</v>
      </c>
      <c r="M11643">
        <v>0</v>
      </c>
      <c r="N11643">
        <v>0</v>
      </c>
      <c r="O11643">
        <v>0</v>
      </c>
      <c r="P11643">
        <v>0</v>
      </c>
      <c r="Q11643">
        <v>0</v>
      </c>
      <c r="R11643">
        <v>0</v>
      </c>
      <c r="S11643">
        <v>0</v>
      </c>
      <c r="T11643">
        <v>0</v>
      </c>
      <c r="U11643">
        <v>0</v>
      </c>
      <c r="V11643">
        <v>0</v>
      </c>
      <c r="W11643">
        <v>0</v>
      </c>
      <c r="X11643">
        <v>0</v>
      </c>
      <c r="Y11643">
        <v>0</v>
      </c>
      <c r="Z11643">
        <v>0</v>
      </c>
      <c r="AA11643">
        <v>0</v>
      </c>
      <c r="AB11643">
        <v>0</v>
      </c>
      <c r="AC11643">
        <v>0</v>
      </c>
      <c r="AD11643">
        <v>0</v>
      </c>
      <c r="AE11643">
        <v>0</v>
      </c>
      <c r="AF11643">
        <v>0</v>
      </c>
      <c r="AG11643">
        <v>0</v>
      </c>
    </row>
    <row r="11644" spans="1:33" x14ac:dyDescent="0.25">
      <c r="A11644" t="s">
        <v>5317</v>
      </c>
      <c r="B11644" t="s">
        <v>1509</v>
      </c>
      <c r="C11644">
        <v>0</v>
      </c>
      <c r="D11644">
        <v>0</v>
      </c>
      <c r="E11644">
        <v>0</v>
      </c>
      <c r="F11644">
        <v>0</v>
      </c>
      <c r="G11644">
        <v>0</v>
      </c>
      <c r="H11644">
        <v>0</v>
      </c>
      <c r="I11644">
        <v>0</v>
      </c>
      <c r="J11644">
        <v>0</v>
      </c>
      <c r="K11644">
        <v>0</v>
      </c>
      <c r="L11644">
        <v>0</v>
      </c>
      <c r="M11644">
        <v>0</v>
      </c>
      <c r="N11644">
        <v>0</v>
      </c>
      <c r="O11644">
        <v>0</v>
      </c>
      <c r="P11644">
        <v>0</v>
      </c>
      <c r="Q11644">
        <v>0</v>
      </c>
      <c r="R11644">
        <v>0</v>
      </c>
      <c r="S11644">
        <v>0</v>
      </c>
      <c r="T11644">
        <v>0</v>
      </c>
      <c r="U11644">
        <v>0</v>
      </c>
      <c r="V11644">
        <v>0</v>
      </c>
      <c r="W11644">
        <v>0</v>
      </c>
      <c r="X11644">
        <v>0</v>
      </c>
      <c r="Y11644">
        <v>0</v>
      </c>
      <c r="Z11644">
        <v>0</v>
      </c>
      <c r="AA11644">
        <v>0</v>
      </c>
      <c r="AB11644">
        <v>0</v>
      </c>
      <c r="AC11644">
        <v>0</v>
      </c>
      <c r="AD11644">
        <v>0</v>
      </c>
      <c r="AE11644">
        <v>0</v>
      </c>
      <c r="AF11644">
        <v>0</v>
      </c>
      <c r="AG11644">
        <v>0</v>
      </c>
    </row>
    <row r="11645" spans="1:33" x14ac:dyDescent="0.25">
      <c r="A11645" t="s">
        <v>5318</v>
      </c>
      <c r="B11645" t="s">
        <v>1509</v>
      </c>
      <c r="C11645">
        <v>0</v>
      </c>
      <c r="D11645">
        <v>0</v>
      </c>
      <c r="E11645">
        <v>0</v>
      </c>
      <c r="F11645">
        <v>0</v>
      </c>
      <c r="G11645">
        <v>0</v>
      </c>
      <c r="H11645">
        <v>0</v>
      </c>
      <c r="I11645">
        <v>0</v>
      </c>
      <c r="J11645">
        <v>0</v>
      </c>
      <c r="K11645">
        <v>0</v>
      </c>
      <c r="L11645">
        <v>0</v>
      </c>
      <c r="M11645">
        <v>0</v>
      </c>
      <c r="N11645">
        <v>0</v>
      </c>
      <c r="O11645">
        <v>0</v>
      </c>
      <c r="P11645">
        <v>0</v>
      </c>
      <c r="Q11645">
        <v>0</v>
      </c>
      <c r="R11645">
        <v>0</v>
      </c>
      <c r="S11645">
        <v>0</v>
      </c>
      <c r="T11645">
        <v>0</v>
      </c>
      <c r="U11645">
        <v>0</v>
      </c>
      <c r="V11645">
        <v>0</v>
      </c>
      <c r="W11645">
        <v>0</v>
      </c>
      <c r="X11645">
        <v>0</v>
      </c>
      <c r="Y11645">
        <v>0</v>
      </c>
      <c r="Z11645">
        <v>0</v>
      </c>
      <c r="AA11645">
        <v>0</v>
      </c>
      <c r="AB11645">
        <v>0</v>
      </c>
      <c r="AC11645">
        <v>0</v>
      </c>
      <c r="AD11645">
        <v>0</v>
      </c>
      <c r="AE11645">
        <v>0</v>
      </c>
      <c r="AF11645">
        <v>0</v>
      </c>
      <c r="AG11645">
        <v>0</v>
      </c>
    </row>
    <row r="11646" spans="1:33" x14ac:dyDescent="0.25">
      <c r="A11646" t="s">
        <v>5319</v>
      </c>
      <c r="B11646" t="s">
        <v>1509</v>
      </c>
      <c r="C11646">
        <v>0</v>
      </c>
      <c r="D11646">
        <v>0</v>
      </c>
      <c r="E11646">
        <v>0</v>
      </c>
      <c r="F11646">
        <v>0</v>
      </c>
      <c r="G11646">
        <v>0</v>
      </c>
      <c r="H11646">
        <v>0</v>
      </c>
      <c r="I11646">
        <v>0</v>
      </c>
      <c r="J11646">
        <v>0</v>
      </c>
      <c r="K11646">
        <v>0</v>
      </c>
      <c r="L11646">
        <v>0</v>
      </c>
      <c r="M11646">
        <v>0</v>
      </c>
      <c r="N11646">
        <v>0</v>
      </c>
      <c r="O11646">
        <v>0</v>
      </c>
      <c r="P11646">
        <v>0</v>
      </c>
      <c r="Q11646">
        <v>0</v>
      </c>
      <c r="R11646">
        <v>0</v>
      </c>
      <c r="S11646">
        <v>0</v>
      </c>
      <c r="T11646">
        <v>0</v>
      </c>
      <c r="U11646">
        <v>0</v>
      </c>
      <c r="V11646">
        <v>0</v>
      </c>
      <c r="W11646">
        <v>0</v>
      </c>
      <c r="X11646">
        <v>0</v>
      </c>
      <c r="Y11646">
        <v>0</v>
      </c>
      <c r="Z11646">
        <v>0</v>
      </c>
      <c r="AA11646">
        <v>0</v>
      </c>
      <c r="AB11646">
        <v>0</v>
      </c>
      <c r="AC11646">
        <v>0</v>
      </c>
      <c r="AD11646">
        <v>0</v>
      </c>
      <c r="AE11646">
        <v>0</v>
      </c>
      <c r="AF11646">
        <v>0</v>
      </c>
      <c r="AG11646">
        <v>0</v>
      </c>
    </row>
    <row r="11647" spans="1:33" x14ac:dyDescent="0.25">
      <c r="A11647" t="s">
        <v>5320</v>
      </c>
      <c r="B11647" t="s">
        <v>1509</v>
      </c>
      <c r="C11647">
        <v>0</v>
      </c>
      <c r="D11647">
        <v>0</v>
      </c>
      <c r="E11647">
        <v>0</v>
      </c>
      <c r="F11647">
        <v>0</v>
      </c>
      <c r="G11647">
        <v>0</v>
      </c>
      <c r="H11647">
        <v>0</v>
      </c>
      <c r="I11647">
        <v>0</v>
      </c>
      <c r="J11647">
        <v>0</v>
      </c>
      <c r="K11647">
        <v>0</v>
      </c>
      <c r="L11647">
        <v>0</v>
      </c>
      <c r="M11647">
        <v>0</v>
      </c>
      <c r="N11647">
        <v>0</v>
      </c>
      <c r="O11647">
        <v>0</v>
      </c>
      <c r="P11647">
        <v>0</v>
      </c>
      <c r="Q11647">
        <v>0</v>
      </c>
      <c r="R11647">
        <v>0</v>
      </c>
      <c r="S11647">
        <v>0</v>
      </c>
      <c r="T11647">
        <v>0</v>
      </c>
      <c r="U11647">
        <v>0</v>
      </c>
      <c r="V11647">
        <v>0</v>
      </c>
      <c r="W11647">
        <v>0</v>
      </c>
      <c r="X11647">
        <v>0</v>
      </c>
      <c r="Y11647">
        <v>0</v>
      </c>
      <c r="Z11647">
        <v>0</v>
      </c>
      <c r="AA11647">
        <v>0</v>
      </c>
      <c r="AB11647">
        <v>0</v>
      </c>
      <c r="AC11647">
        <v>0</v>
      </c>
      <c r="AD11647">
        <v>0</v>
      </c>
      <c r="AE11647">
        <v>0</v>
      </c>
      <c r="AF11647">
        <v>0</v>
      </c>
      <c r="AG11647">
        <v>0</v>
      </c>
    </row>
    <row r="11648" spans="1:33" x14ac:dyDescent="0.25">
      <c r="A11648" t="s">
        <v>5321</v>
      </c>
      <c r="B11648" t="s">
        <v>1509</v>
      </c>
      <c r="C11648">
        <v>0</v>
      </c>
      <c r="D11648">
        <v>0</v>
      </c>
      <c r="E11648">
        <v>0</v>
      </c>
      <c r="F11648">
        <v>0</v>
      </c>
      <c r="G11648">
        <v>0</v>
      </c>
      <c r="H11648">
        <v>0</v>
      </c>
      <c r="I11648">
        <v>0</v>
      </c>
      <c r="J11648">
        <v>0</v>
      </c>
      <c r="K11648">
        <v>0</v>
      </c>
      <c r="L11648">
        <v>0</v>
      </c>
      <c r="M11648">
        <v>0</v>
      </c>
      <c r="N11648">
        <v>0</v>
      </c>
      <c r="O11648">
        <v>0</v>
      </c>
      <c r="P11648">
        <v>0</v>
      </c>
      <c r="Q11648">
        <v>0</v>
      </c>
      <c r="R11648">
        <v>0</v>
      </c>
      <c r="S11648">
        <v>0</v>
      </c>
      <c r="T11648">
        <v>0</v>
      </c>
      <c r="U11648">
        <v>0</v>
      </c>
      <c r="V11648">
        <v>0</v>
      </c>
      <c r="W11648">
        <v>0</v>
      </c>
      <c r="X11648">
        <v>0</v>
      </c>
      <c r="Y11648">
        <v>0</v>
      </c>
      <c r="Z11648">
        <v>0</v>
      </c>
      <c r="AA11648">
        <v>0</v>
      </c>
      <c r="AB11648">
        <v>0</v>
      </c>
      <c r="AC11648">
        <v>0</v>
      </c>
      <c r="AD11648">
        <v>0</v>
      </c>
      <c r="AE11648">
        <v>0</v>
      </c>
      <c r="AF11648">
        <v>0</v>
      </c>
      <c r="AG11648">
        <v>0</v>
      </c>
    </row>
    <row r="11649" spans="1:33" x14ac:dyDescent="0.25">
      <c r="A11649" t="s">
        <v>5322</v>
      </c>
      <c r="B11649" t="s">
        <v>1509</v>
      </c>
      <c r="C11649">
        <v>0</v>
      </c>
      <c r="D11649">
        <v>0</v>
      </c>
      <c r="E11649">
        <v>0</v>
      </c>
      <c r="F11649">
        <v>0</v>
      </c>
      <c r="G11649">
        <v>0</v>
      </c>
      <c r="H11649">
        <v>0</v>
      </c>
      <c r="I11649">
        <v>0</v>
      </c>
      <c r="J11649">
        <v>0</v>
      </c>
      <c r="K11649">
        <v>0</v>
      </c>
      <c r="L11649">
        <v>0</v>
      </c>
      <c r="M11649">
        <v>0</v>
      </c>
      <c r="N11649">
        <v>0</v>
      </c>
      <c r="O11649">
        <v>0</v>
      </c>
      <c r="P11649">
        <v>0</v>
      </c>
      <c r="Q11649">
        <v>0</v>
      </c>
      <c r="R11649">
        <v>0</v>
      </c>
      <c r="S11649">
        <v>0</v>
      </c>
      <c r="T11649">
        <v>0</v>
      </c>
      <c r="U11649">
        <v>0</v>
      </c>
      <c r="V11649">
        <v>0</v>
      </c>
      <c r="W11649">
        <v>0</v>
      </c>
      <c r="X11649">
        <v>0</v>
      </c>
      <c r="Y11649">
        <v>0</v>
      </c>
      <c r="Z11649">
        <v>0</v>
      </c>
      <c r="AA11649">
        <v>0</v>
      </c>
      <c r="AB11649">
        <v>0</v>
      </c>
      <c r="AC11649">
        <v>0</v>
      </c>
      <c r="AD11649">
        <v>0</v>
      </c>
      <c r="AE11649">
        <v>0</v>
      </c>
      <c r="AF11649">
        <v>0</v>
      </c>
      <c r="AG11649">
        <v>0</v>
      </c>
    </row>
    <row r="11650" spans="1:33" x14ac:dyDescent="0.25">
      <c r="A11650" t="s">
        <v>5323</v>
      </c>
      <c r="B11650" t="s">
        <v>1509</v>
      </c>
      <c r="C11650">
        <v>0</v>
      </c>
      <c r="D11650">
        <v>0</v>
      </c>
      <c r="E11650">
        <v>0</v>
      </c>
      <c r="F11650">
        <v>0</v>
      </c>
      <c r="G11650">
        <v>0</v>
      </c>
      <c r="H11650">
        <v>0</v>
      </c>
      <c r="I11650">
        <v>0</v>
      </c>
      <c r="J11650">
        <v>0</v>
      </c>
      <c r="K11650">
        <v>0</v>
      </c>
      <c r="L11650">
        <v>0</v>
      </c>
      <c r="M11650">
        <v>0</v>
      </c>
      <c r="N11650">
        <v>0</v>
      </c>
      <c r="O11650">
        <v>0</v>
      </c>
      <c r="P11650">
        <v>0</v>
      </c>
      <c r="Q11650">
        <v>0</v>
      </c>
      <c r="R11650">
        <v>0</v>
      </c>
      <c r="S11650">
        <v>0</v>
      </c>
      <c r="T11650">
        <v>0</v>
      </c>
      <c r="U11650">
        <v>0</v>
      </c>
      <c r="V11650">
        <v>0</v>
      </c>
      <c r="W11650">
        <v>0</v>
      </c>
      <c r="X11650">
        <v>0</v>
      </c>
      <c r="Y11650">
        <v>0</v>
      </c>
      <c r="Z11650">
        <v>0</v>
      </c>
      <c r="AA11650">
        <v>0</v>
      </c>
      <c r="AB11650">
        <v>0</v>
      </c>
      <c r="AC11650">
        <v>0</v>
      </c>
      <c r="AD11650">
        <v>0</v>
      </c>
      <c r="AE11650">
        <v>0</v>
      </c>
      <c r="AF11650">
        <v>0</v>
      </c>
      <c r="AG11650">
        <v>0</v>
      </c>
    </row>
    <row r="11651" spans="1:33" x14ac:dyDescent="0.25">
      <c r="A11651" t="s">
        <v>5324</v>
      </c>
      <c r="B11651" t="s">
        <v>1509</v>
      </c>
      <c r="C11651">
        <v>0</v>
      </c>
      <c r="D11651">
        <v>0</v>
      </c>
      <c r="E11651">
        <v>0</v>
      </c>
      <c r="F11651">
        <v>0</v>
      </c>
      <c r="G11651">
        <v>0</v>
      </c>
      <c r="H11651">
        <v>0</v>
      </c>
      <c r="I11651">
        <v>0</v>
      </c>
      <c r="J11651">
        <v>0</v>
      </c>
      <c r="K11651">
        <v>0</v>
      </c>
      <c r="L11651">
        <v>0</v>
      </c>
      <c r="M11651">
        <v>0</v>
      </c>
      <c r="N11651">
        <v>0</v>
      </c>
      <c r="O11651">
        <v>0</v>
      </c>
      <c r="P11651">
        <v>0</v>
      </c>
      <c r="Q11651">
        <v>0</v>
      </c>
      <c r="R11651">
        <v>0</v>
      </c>
      <c r="S11651">
        <v>0</v>
      </c>
      <c r="T11651">
        <v>0</v>
      </c>
      <c r="U11651">
        <v>0</v>
      </c>
      <c r="V11651">
        <v>0</v>
      </c>
      <c r="W11651">
        <v>0</v>
      </c>
      <c r="X11651">
        <v>0</v>
      </c>
      <c r="Y11651">
        <v>0</v>
      </c>
      <c r="Z11651">
        <v>0</v>
      </c>
      <c r="AA11651">
        <v>0</v>
      </c>
      <c r="AB11651">
        <v>0</v>
      </c>
      <c r="AC11651">
        <v>0</v>
      </c>
      <c r="AD11651">
        <v>0</v>
      </c>
      <c r="AE11651">
        <v>0</v>
      </c>
      <c r="AF11651">
        <v>0</v>
      </c>
      <c r="AG11651">
        <v>0</v>
      </c>
    </row>
    <row r="11652" spans="1:33" x14ac:dyDescent="0.25">
      <c r="A11652" t="s">
        <v>5325</v>
      </c>
      <c r="B11652" t="s">
        <v>1509</v>
      </c>
      <c r="C11652">
        <v>0</v>
      </c>
      <c r="D11652">
        <v>0</v>
      </c>
      <c r="E11652">
        <v>0</v>
      </c>
      <c r="F11652">
        <v>0</v>
      </c>
      <c r="G11652">
        <v>0</v>
      </c>
      <c r="H11652">
        <v>0</v>
      </c>
      <c r="I11652">
        <v>0</v>
      </c>
      <c r="J11652">
        <v>0</v>
      </c>
      <c r="K11652">
        <v>0</v>
      </c>
      <c r="L11652">
        <v>0</v>
      </c>
      <c r="M11652">
        <v>0</v>
      </c>
      <c r="N11652">
        <v>0</v>
      </c>
      <c r="O11652">
        <v>0</v>
      </c>
      <c r="P11652">
        <v>0</v>
      </c>
      <c r="Q11652">
        <v>0</v>
      </c>
      <c r="R11652">
        <v>0</v>
      </c>
      <c r="S11652">
        <v>0</v>
      </c>
      <c r="T11652">
        <v>0</v>
      </c>
      <c r="U11652">
        <v>0</v>
      </c>
      <c r="V11652">
        <v>0</v>
      </c>
      <c r="W11652">
        <v>0</v>
      </c>
      <c r="X11652">
        <v>0</v>
      </c>
      <c r="Y11652">
        <v>0</v>
      </c>
      <c r="Z11652">
        <v>0</v>
      </c>
      <c r="AA11652">
        <v>0</v>
      </c>
      <c r="AB11652">
        <v>0</v>
      </c>
      <c r="AC11652">
        <v>0</v>
      </c>
      <c r="AD11652">
        <v>0</v>
      </c>
      <c r="AE11652">
        <v>0</v>
      </c>
      <c r="AF11652">
        <v>0</v>
      </c>
      <c r="AG11652">
        <v>0</v>
      </c>
    </row>
    <row r="11653" spans="1:33" x14ac:dyDescent="0.25">
      <c r="A11653" t="s">
        <v>5326</v>
      </c>
      <c r="B11653" t="s">
        <v>1509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>
        <v>0</v>
      </c>
    </row>
    <row r="11654" spans="1:33" x14ac:dyDescent="0.25">
      <c r="A11654" t="s">
        <v>5327</v>
      </c>
      <c r="B11654" t="s">
        <v>1509</v>
      </c>
      <c r="C11654">
        <v>0</v>
      </c>
      <c r="D11654">
        <v>0</v>
      </c>
      <c r="E11654">
        <v>0</v>
      </c>
      <c r="F11654">
        <v>0</v>
      </c>
      <c r="G11654">
        <v>0</v>
      </c>
      <c r="H11654">
        <v>0</v>
      </c>
      <c r="I11654">
        <v>0</v>
      </c>
      <c r="J11654">
        <v>0</v>
      </c>
      <c r="K11654">
        <v>0</v>
      </c>
      <c r="L11654">
        <v>0</v>
      </c>
      <c r="M11654">
        <v>0</v>
      </c>
      <c r="N11654">
        <v>0</v>
      </c>
      <c r="O11654">
        <v>0</v>
      </c>
      <c r="P11654">
        <v>0</v>
      </c>
      <c r="Q11654">
        <v>0</v>
      </c>
      <c r="R11654">
        <v>0</v>
      </c>
      <c r="S11654">
        <v>0</v>
      </c>
      <c r="T11654">
        <v>0</v>
      </c>
      <c r="U11654">
        <v>0</v>
      </c>
      <c r="V11654">
        <v>0</v>
      </c>
      <c r="W11654">
        <v>0</v>
      </c>
      <c r="X11654">
        <v>0</v>
      </c>
      <c r="Y11654">
        <v>0</v>
      </c>
      <c r="Z11654">
        <v>0</v>
      </c>
      <c r="AA11654">
        <v>0</v>
      </c>
      <c r="AB11654">
        <v>0</v>
      </c>
      <c r="AC11654">
        <v>0</v>
      </c>
      <c r="AD11654">
        <v>0</v>
      </c>
      <c r="AE11654">
        <v>0</v>
      </c>
      <c r="AF11654">
        <v>0</v>
      </c>
      <c r="AG11654">
        <v>0</v>
      </c>
    </row>
    <row r="11655" spans="1:33" x14ac:dyDescent="0.25">
      <c r="A11655" t="s">
        <v>5328</v>
      </c>
      <c r="B11655" t="s">
        <v>1509</v>
      </c>
      <c r="C11655">
        <v>0</v>
      </c>
      <c r="D11655">
        <v>0</v>
      </c>
      <c r="E11655">
        <v>0</v>
      </c>
      <c r="F11655">
        <v>0</v>
      </c>
      <c r="G11655">
        <v>0</v>
      </c>
      <c r="H11655">
        <v>0</v>
      </c>
      <c r="I11655">
        <v>0</v>
      </c>
      <c r="J11655">
        <v>0</v>
      </c>
      <c r="K11655">
        <v>0</v>
      </c>
      <c r="L11655">
        <v>0</v>
      </c>
      <c r="M11655">
        <v>0</v>
      </c>
      <c r="N11655">
        <v>0</v>
      </c>
      <c r="O11655">
        <v>0</v>
      </c>
      <c r="P11655">
        <v>0</v>
      </c>
      <c r="Q11655">
        <v>0</v>
      </c>
      <c r="R11655">
        <v>0</v>
      </c>
      <c r="S11655">
        <v>0</v>
      </c>
      <c r="T11655">
        <v>0</v>
      </c>
      <c r="U11655">
        <v>0</v>
      </c>
      <c r="V11655">
        <v>0</v>
      </c>
      <c r="W11655">
        <v>0</v>
      </c>
      <c r="X11655">
        <v>0</v>
      </c>
      <c r="Y11655">
        <v>0</v>
      </c>
      <c r="Z11655">
        <v>0</v>
      </c>
      <c r="AA11655">
        <v>0</v>
      </c>
      <c r="AB11655">
        <v>0</v>
      </c>
      <c r="AC11655">
        <v>0</v>
      </c>
      <c r="AD11655">
        <v>0</v>
      </c>
      <c r="AE11655">
        <v>0</v>
      </c>
      <c r="AF11655">
        <v>0</v>
      </c>
      <c r="AG11655">
        <v>0</v>
      </c>
    </row>
    <row r="11656" spans="1:33" x14ac:dyDescent="0.25">
      <c r="A11656" t="s">
        <v>5329</v>
      </c>
      <c r="B11656" t="s">
        <v>1509</v>
      </c>
      <c r="C11656">
        <v>0</v>
      </c>
      <c r="D11656">
        <v>0</v>
      </c>
      <c r="E11656">
        <v>0</v>
      </c>
      <c r="F11656">
        <v>0</v>
      </c>
      <c r="G11656">
        <v>0</v>
      </c>
      <c r="H11656">
        <v>0</v>
      </c>
      <c r="I11656">
        <v>0</v>
      </c>
      <c r="J11656">
        <v>0</v>
      </c>
      <c r="K11656">
        <v>0</v>
      </c>
      <c r="L11656">
        <v>0</v>
      </c>
      <c r="M11656">
        <v>0</v>
      </c>
      <c r="N11656">
        <v>0</v>
      </c>
      <c r="O11656">
        <v>0</v>
      </c>
      <c r="P11656">
        <v>0</v>
      </c>
      <c r="Q11656">
        <v>0</v>
      </c>
      <c r="R11656">
        <v>0</v>
      </c>
      <c r="S11656">
        <v>0</v>
      </c>
      <c r="T11656">
        <v>0</v>
      </c>
      <c r="U11656">
        <v>0</v>
      </c>
      <c r="V11656">
        <v>0</v>
      </c>
      <c r="W11656">
        <v>0</v>
      </c>
      <c r="X11656">
        <v>0</v>
      </c>
      <c r="Y11656">
        <v>0</v>
      </c>
      <c r="Z11656">
        <v>0</v>
      </c>
      <c r="AA11656">
        <v>0</v>
      </c>
      <c r="AB11656">
        <v>0</v>
      </c>
      <c r="AC11656">
        <v>0</v>
      </c>
      <c r="AD11656">
        <v>0</v>
      </c>
      <c r="AE11656">
        <v>0</v>
      </c>
      <c r="AF11656">
        <v>0</v>
      </c>
      <c r="AG11656">
        <v>0</v>
      </c>
    </row>
    <row r="11657" spans="1:33" x14ac:dyDescent="0.25">
      <c r="A11657" t="s">
        <v>5330</v>
      </c>
      <c r="B11657" t="s">
        <v>1509</v>
      </c>
      <c r="C11657">
        <v>0</v>
      </c>
      <c r="D11657">
        <v>0</v>
      </c>
      <c r="E11657">
        <v>0</v>
      </c>
      <c r="F11657">
        <v>0</v>
      </c>
      <c r="G11657">
        <v>0</v>
      </c>
      <c r="H11657">
        <v>0</v>
      </c>
      <c r="I11657">
        <v>0</v>
      </c>
      <c r="J11657">
        <v>0</v>
      </c>
      <c r="K11657">
        <v>0</v>
      </c>
      <c r="L11657">
        <v>0</v>
      </c>
      <c r="M11657">
        <v>0</v>
      </c>
      <c r="N11657">
        <v>0</v>
      </c>
      <c r="O11657">
        <v>0</v>
      </c>
      <c r="P11657">
        <v>0</v>
      </c>
      <c r="Q11657">
        <v>0</v>
      </c>
      <c r="R11657">
        <v>0</v>
      </c>
      <c r="S11657">
        <v>0</v>
      </c>
      <c r="T11657">
        <v>0</v>
      </c>
      <c r="U11657">
        <v>0</v>
      </c>
      <c r="V11657">
        <v>0</v>
      </c>
      <c r="W11657">
        <v>0</v>
      </c>
      <c r="X11657">
        <v>0</v>
      </c>
      <c r="Y11657">
        <v>0</v>
      </c>
      <c r="Z11657">
        <v>0</v>
      </c>
      <c r="AA11657">
        <v>0</v>
      </c>
      <c r="AB11657">
        <v>0</v>
      </c>
      <c r="AC11657">
        <v>0</v>
      </c>
      <c r="AD11657">
        <v>0</v>
      </c>
      <c r="AE11657">
        <v>0</v>
      </c>
      <c r="AF11657">
        <v>0</v>
      </c>
      <c r="AG11657">
        <v>0</v>
      </c>
    </row>
    <row r="11658" spans="1:33" x14ac:dyDescent="0.25">
      <c r="A11658" t="s">
        <v>5331</v>
      </c>
      <c r="B11658" t="s">
        <v>1509</v>
      </c>
      <c r="C11658">
        <v>0</v>
      </c>
      <c r="D11658">
        <v>0</v>
      </c>
      <c r="E11658">
        <v>0</v>
      </c>
      <c r="F11658">
        <v>0</v>
      </c>
      <c r="G11658">
        <v>0</v>
      </c>
      <c r="H11658">
        <v>0</v>
      </c>
      <c r="I11658">
        <v>0</v>
      </c>
      <c r="J11658">
        <v>0</v>
      </c>
      <c r="K11658">
        <v>0</v>
      </c>
      <c r="L11658">
        <v>0</v>
      </c>
      <c r="M11658">
        <v>0</v>
      </c>
      <c r="N11658">
        <v>0</v>
      </c>
      <c r="O11658">
        <v>0</v>
      </c>
      <c r="P11658">
        <v>0</v>
      </c>
      <c r="Q11658">
        <v>0</v>
      </c>
      <c r="R11658">
        <v>0</v>
      </c>
      <c r="S11658">
        <v>0</v>
      </c>
      <c r="T11658">
        <v>0</v>
      </c>
      <c r="U11658">
        <v>0</v>
      </c>
      <c r="V11658">
        <v>0</v>
      </c>
      <c r="W11658">
        <v>0</v>
      </c>
      <c r="X11658">
        <v>0</v>
      </c>
      <c r="Y11658">
        <v>0</v>
      </c>
      <c r="Z11658">
        <v>0</v>
      </c>
      <c r="AA11658">
        <v>0</v>
      </c>
      <c r="AB11658">
        <v>0</v>
      </c>
      <c r="AC11658">
        <v>0</v>
      </c>
      <c r="AD11658">
        <v>0</v>
      </c>
      <c r="AE11658">
        <v>0</v>
      </c>
      <c r="AF11658">
        <v>0</v>
      </c>
      <c r="AG11658">
        <v>0</v>
      </c>
    </row>
    <row r="11659" spans="1:33" x14ac:dyDescent="0.25">
      <c r="A11659" t="s">
        <v>5332</v>
      </c>
      <c r="B11659" t="s">
        <v>1509</v>
      </c>
      <c r="C11659">
        <v>0</v>
      </c>
      <c r="D11659">
        <v>0</v>
      </c>
      <c r="E11659">
        <v>0</v>
      </c>
      <c r="F11659">
        <v>0</v>
      </c>
      <c r="G11659">
        <v>0</v>
      </c>
      <c r="H11659">
        <v>0</v>
      </c>
      <c r="I11659">
        <v>0</v>
      </c>
      <c r="J11659">
        <v>0</v>
      </c>
      <c r="K11659">
        <v>0</v>
      </c>
      <c r="L11659">
        <v>0</v>
      </c>
      <c r="M11659">
        <v>0</v>
      </c>
      <c r="N11659">
        <v>0</v>
      </c>
      <c r="O11659">
        <v>0</v>
      </c>
      <c r="P11659">
        <v>0</v>
      </c>
      <c r="Q11659">
        <v>0</v>
      </c>
      <c r="R11659">
        <v>0</v>
      </c>
      <c r="S11659">
        <v>0</v>
      </c>
      <c r="T11659">
        <v>0</v>
      </c>
      <c r="U11659">
        <v>0</v>
      </c>
      <c r="V11659">
        <v>0</v>
      </c>
      <c r="W11659">
        <v>0</v>
      </c>
      <c r="X11659">
        <v>0</v>
      </c>
      <c r="Y11659">
        <v>0</v>
      </c>
      <c r="Z11659">
        <v>0</v>
      </c>
      <c r="AA11659">
        <v>0</v>
      </c>
      <c r="AB11659">
        <v>0</v>
      </c>
      <c r="AC11659">
        <v>0</v>
      </c>
      <c r="AD11659">
        <v>0</v>
      </c>
      <c r="AE11659">
        <v>0</v>
      </c>
      <c r="AF11659">
        <v>0</v>
      </c>
      <c r="AG11659">
        <v>0</v>
      </c>
    </row>
    <row r="11660" spans="1:33" x14ac:dyDescent="0.25">
      <c r="A11660" t="s">
        <v>5333</v>
      </c>
      <c r="B11660" t="s">
        <v>1509</v>
      </c>
      <c r="C11660">
        <v>0</v>
      </c>
      <c r="D11660">
        <v>0</v>
      </c>
      <c r="E11660">
        <v>0</v>
      </c>
      <c r="F11660">
        <v>0</v>
      </c>
      <c r="G11660">
        <v>0</v>
      </c>
      <c r="H11660">
        <v>0</v>
      </c>
      <c r="I11660">
        <v>0</v>
      </c>
      <c r="J11660">
        <v>0</v>
      </c>
      <c r="K11660">
        <v>0</v>
      </c>
      <c r="L11660">
        <v>0</v>
      </c>
      <c r="M11660">
        <v>0</v>
      </c>
      <c r="N11660">
        <v>0</v>
      </c>
      <c r="O11660">
        <v>0</v>
      </c>
      <c r="P11660">
        <v>0</v>
      </c>
      <c r="Q11660">
        <v>0</v>
      </c>
      <c r="R11660">
        <v>0</v>
      </c>
      <c r="S11660">
        <v>0</v>
      </c>
      <c r="T11660">
        <v>0</v>
      </c>
      <c r="U11660">
        <v>0</v>
      </c>
      <c r="V11660">
        <v>0</v>
      </c>
      <c r="W11660">
        <v>0</v>
      </c>
      <c r="X11660">
        <v>0</v>
      </c>
      <c r="Y11660">
        <v>0</v>
      </c>
      <c r="Z11660">
        <v>0</v>
      </c>
      <c r="AA11660">
        <v>0</v>
      </c>
      <c r="AB11660">
        <v>0</v>
      </c>
      <c r="AC11660">
        <v>0</v>
      </c>
      <c r="AD11660">
        <v>0</v>
      </c>
      <c r="AE11660">
        <v>0</v>
      </c>
      <c r="AF11660">
        <v>0</v>
      </c>
      <c r="AG11660">
        <v>0</v>
      </c>
    </row>
    <row r="11661" spans="1:33" x14ac:dyDescent="0.25">
      <c r="A11661" t="s">
        <v>5334</v>
      </c>
      <c r="B11661" t="s">
        <v>1509</v>
      </c>
      <c r="C11661">
        <v>0</v>
      </c>
      <c r="D11661">
        <v>0</v>
      </c>
      <c r="E11661">
        <v>0</v>
      </c>
      <c r="F11661">
        <v>0</v>
      </c>
      <c r="G11661">
        <v>0</v>
      </c>
      <c r="H11661">
        <v>0</v>
      </c>
      <c r="I11661">
        <v>0</v>
      </c>
      <c r="J11661">
        <v>0</v>
      </c>
      <c r="K11661">
        <v>0</v>
      </c>
      <c r="L11661">
        <v>0</v>
      </c>
      <c r="M11661">
        <v>0</v>
      </c>
      <c r="N11661">
        <v>0</v>
      </c>
      <c r="O11661">
        <v>0</v>
      </c>
      <c r="P11661">
        <v>0</v>
      </c>
      <c r="Q11661">
        <v>0</v>
      </c>
      <c r="R11661">
        <v>0</v>
      </c>
      <c r="S11661">
        <v>0</v>
      </c>
      <c r="T11661">
        <v>0</v>
      </c>
      <c r="U11661">
        <v>0</v>
      </c>
      <c r="V11661">
        <v>0</v>
      </c>
      <c r="W11661">
        <v>0</v>
      </c>
      <c r="X11661">
        <v>0</v>
      </c>
      <c r="Y11661">
        <v>0</v>
      </c>
      <c r="Z11661">
        <v>0</v>
      </c>
      <c r="AA11661">
        <v>0</v>
      </c>
      <c r="AB11661">
        <v>0</v>
      </c>
      <c r="AC11661">
        <v>0</v>
      </c>
      <c r="AD11661">
        <v>0</v>
      </c>
      <c r="AE11661">
        <v>0</v>
      </c>
      <c r="AF11661">
        <v>0</v>
      </c>
      <c r="AG11661">
        <v>0</v>
      </c>
    </row>
    <row r="11662" spans="1:33" x14ac:dyDescent="0.25">
      <c r="A11662" t="s">
        <v>5335</v>
      </c>
      <c r="B11662" t="s">
        <v>1509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>
        <v>0</v>
      </c>
    </row>
    <row r="11663" spans="1:33" x14ac:dyDescent="0.25">
      <c r="A11663" t="s">
        <v>5336</v>
      </c>
      <c r="B11663" t="s">
        <v>1509</v>
      </c>
      <c r="C11663">
        <v>0</v>
      </c>
      <c r="D11663">
        <v>0</v>
      </c>
      <c r="E11663">
        <v>0</v>
      </c>
      <c r="F11663">
        <v>0</v>
      </c>
      <c r="G11663">
        <v>0</v>
      </c>
      <c r="H11663">
        <v>0</v>
      </c>
      <c r="I11663">
        <v>0</v>
      </c>
      <c r="J11663">
        <v>0</v>
      </c>
      <c r="K11663">
        <v>0</v>
      </c>
      <c r="L11663">
        <v>0</v>
      </c>
      <c r="M11663">
        <v>0</v>
      </c>
      <c r="N11663">
        <v>0</v>
      </c>
      <c r="O11663">
        <v>0</v>
      </c>
      <c r="P11663">
        <v>0</v>
      </c>
      <c r="Q11663">
        <v>0</v>
      </c>
      <c r="R11663">
        <v>0</v>
      </c>
      <c r="S11663">
        <v>0</v>
      </c>
      <c r="T11663">
        <v>0</v>
      </c>
      <c r="U11663">
        <v>0</v>
      </c>
      <c r="V11663">
        <v>0</v>
      </c>
      <c r="W11663">
        <v>0</v>
      </c>
      <c r="X11663">
        <v>0</v>
      </c>
      <c r="Y11663">
        <v>0</v>
      </c>
      <c r="Z11663">
        <v>0</v>
      </c>
      <c r="AA11663">
        <v>0</v>
      </c>
      <c r="AB11663">
        <v>0</v>
      </c>
      <c r="AC11663">
        <v>0</v>
      </c>
      <c r="AD11663">
        <v>0</v>
      </c>
      <c r="AE11663">
        <v>0</v>
      </c>
      <c r="AF11663">
        <v>0</v>
      </c>
      <c r="AG11663">
        <v>0</v>
      </c>
    </row>
    <row r="11664" spans="1:33" x14ac:dyDescent="0.25">
      <c r="A11664" t="s">
        <v>5337</v>
      </c>
      <c r="B11664" t="s">
        <v>1509</v>
      </c>
      <c r="C11664">
        <v>0</v>
      </c>
      <c r="D11664">
        <v>0</v>
      </c>
      <c r="E11664">
        <v>0</v>
      </c>
      <c r="F11664">
        <v>0</v>
      </c>
      <c r="G11664">
        <v>0</v>
      </c>
      <c r="H11664">
        <v>0</v>
      </c>
      <c r="I11664">
        <v>0</v>
      </c>
      <c r="J11664">
        <v>0</v>
      </c>
      <c r="K11664">
        <v>0</v>
      </c>
      <c r="L11664">
        <v>0</v>
      </c>
      <c r="M11664">
        <v>0</v>
      </c>
      <c r="N11664">
        <v>0</v>
      </c>
      <c r="O11664">
        <v>0</v>
      </c>
      <c r="P11664">
        <v>0</v>
      </c>
      <c r="Q11664">
        <v>0</v>
      </c>
      <c r="R11664">
        <v>0</v>
      </c>
      <c r="S11664">
        <v>0</v>
      </c>
      <c r="T11664">
        <v>0</v>
      </c>
      <c r="U11664">
        <v>0</v>
      </c>
      <c r="V11664">
        <v>0</v>
      </c>
      <c r="W11664">
        <v>0</v>
      </c>
      <c r="X11664">
        <v>0</v>
      </c>
      <c r="Y11664">
        <v>0</v>
      </c>
      <c r="Z11664">
        <v>0</v>
      </c>
      <c r="AA11664">
        <v>0</v>
      </c>
      <c r="AB11664">
        <v>0</v>
      </c>
      <c r="AC11664">
        <v>0</v>
      </c>
      <c r="AD11664">
        <v>0</v>
      </c>
      <c r="AE11664">
        <v>0</v>
      </c>
      <c r="AF11664">
        <v>0</v>
      </c>
      <c r="AG11664">
        <v>0</v>
      </c>
    </row>
    <row r="11665" spans="1:33" x14ac:dyDescent="0.25">
      <c r="A11665" t="s">
        <v>5338</v>
      </c>
      <c r="B11665" t="s">
        <v>1509</v>
      </c>
      <c r="C11665">
        <v>0</v>
      </c>
      <c r="D11665">
        <v>0</v>
      </c>
      <c r="E11665">
        <v>0</v>
      </c>
      <c r="F11665">
        <v>0</v>
      </c>
      <c r="G11665">
        <v>0</v>
      </c>
      <c r="H11665">
        <v>0</v>
      </c>
      <c r="I11665">
        <v>0</v>
      </c>
      <c r="J11665">
        <v>0</v>
      </c>
      <c r="K11665">
        <v>0</v>
      </c>
      <c r="L11665">
        <v>0</v>
      </c>
      <c r="M11665">
        <v>0</v>
      </c>
      <c r="N11665">
        <v>0</v>
      </c>
      <c r="O11665">
        <v>0</v>
      </c>
      <c r="P11665">
        <v>0</v>
      </c>
      <c r="Q11665">
        <v>0</v>
      </c>
      <c r="R11665">
        <v>0</v>
      </c>
      <c r="S11665">
        <v>0</v>
      </c>
      <c r="T11665">
        <v>0</v>
      </c>
      <c r="U11665">
        <v>0</v>
      </c>
      <c r="V11665">
        <v>0</v>
      </c>
      <c r="W11665">
        <v>0</v>
      </c>
      <c r="X11665">
        <v>0</v>
      </c>
      <c r="Y11665">
        <v>0</v>
      </c>
      <c r="Z11665">
        <v>0</v>
      </c>
      <c r="AA11665">
        <v>0</v>
      </c>
      <c r="AB11665">
        <v>0</v>
      </c>
      <c r="AC11665">
        <v>0</v>
      </c>
      <c r="AD11665">
        <v>0</v>
      </c>
      <c r="AE11665">
        <v>0</v>
      </c>
      <c r="AF11665">
        <v>0</v>
      </c>
      <c r="AG11665">
        <v>0</v>
      </c>
    </row>
    <row r="11666" spans="1:33" x14ac:dyDescent="0.25">
      <c r="A11666" t="s">
        <v>5339</v>
      </c>
      <c r="B11666" t="s">
        <v>1509</v>
      </c>
      <c r="C11666">
        <v>0</v>
      </c>
      <c r="D11666">
        <v>0</v>
      </c>
      <c r="E11666">
        <v>0</v>
      </c>
      <c r="F11666">
        <v>0</v>
      </c>
      <c r="G11666">
        <v>0</v>
      </c>
      <c r="H11666">
        <v>0</v>
      </c>
      <c r="I11666">
        <v>0</v>
      </c>
      <c r="J11666">
        <v>0</v>
      </c>
      <c r="K11666">
        <v>0</v>
      </c>
      <c r="L11666">
        <v>0</v>
      </c>
      <c r="M11666">
        <v>0</v>
      </c>
      <c r="N11666">
        <v>0</v>
      </c>
      <c r="O11666">
        <v>0</v>
      </c>
      <c r="P11666">
        <v>0</v>
      </c>
      <c r="Q11666">
        <v>0</v>
      </c>
      <c r="R11666">
        <v>0</v>
      </c>
      <c r="S11666">
        <v>0</v>
      </c>
      <c r="T11666">
        <v>0</v>
      </c>
      <c r="U11666">
        <v>0</v>
      </c>
      <c r="V11666">
        <v>0</v>
      </c>
      <c r="W11666">
        <v>0</v>
      </c>
      <c r="X11666">
        <v>0</v>
      </c>
      <c r="Y11666">
        <v>0</v>
      </c>
      <c r="Z11666">
        <v>0</v>
      </c>
      <c r="AA11666">
        <v>0</v>
      </c>
      <c r="AB11666">
        <v>0</v>
      </c>
      <c r="AC11666">
        <v>0</v>
      </c>
      <c r="AD11666">
        <v>0</v>
      </c>
      <c r="AE11666">
        <v>0</v>
      </c>
      <c r="AF11666">
        <v>0</v>
      </c>
      <c r="AG11666">
        <v>0</v>
      </c>
    </row>
    <row r="11667" spans="1:33" x14ac:dyDescent="0.25">
      <c r="A11667" t="s">
        <v>5340</v>
      </c>
      <c r="B11667" t="s">
        <v>1509</v>
      </c>
      <c r="C11667">
        <v>0</v>
      </c>
      <c r="D11667">
        <v>0</v>
      </c>
      <c r="E11667">
        <v>0</v>
      </c>
      <c r="F11667">
        <v>0</v>
      </c>
      <c r="G11667">
        <v>0</v>
      </c>
      <c r="H11667">
        <v>0</v>
      </c>
      <c r="I11667">
        <v>0</v>
      </c>
      <c r="J11667">
        <v>0</v>
      </c>
      <c r="K11667">
        <v>0</v>
      </c>
      <c r="L11667">
        <v>0</v>
      </c>
      <c r="M11667">
        <v>0</v>
      </c>
      <c r="N11667">
        <v>0</v>
      </c>
      <c r="O11667">
        <v>0</v>
      </c>
      <c r="P11667">
        <v>0</v>
      </c>
      <c r="Q11667">
        <v>0</v>
      </c>
      <c r="R11667">
        <v>0</v>
      </c>
      <c r="S11667">
        <v>0</v>
      </c>
      <c r="T11667">
        <v>0</v>
      </c>
      <c r="U11667">
        <v>0</v>
      </c>
      <c r="V11667">
        <v>0</v>
      </c>
      <c r="W11667">
        <v>0</v>
      </c>
      <c r="X11667">
        <v>0</v>
      </c>
      <c r="Y11667">
        <v>0</v>
      </c>
      <c r="Z11667">
        <v>0</v>
      </c>
      <c r="AA11667">
        <v>0</v>
      </c>
      <c r="AB11667">
        <v>0</v>
      </c>
      <c r="AC11667">
        <v>0</v>
      </c>
      <c r="AD11667">
        <v>0</v>
      </c>
      <c r="AE11667">
        <v>0</v>
      </c>
      <c r="AF11667">
        <v>0</v>
      </c>
      <c r="AG11667">
        <v>0</v>
      </c>
    </row>
    <row r="11668" spans="1:33" x14ac:dyDescent="0.25">
      <c r="A11668" t="s">
        <v>5341</v>
      </c>
      <c r="B11668" t="s">
        <v>1509</v>
      </c>
      <c r="C11668">
        <v>0</v>
      </c>
      <c r="D11668">
        <v>0</v>
      </c>
      <c r="E11668">
        <v>0</v>
      </c>
      <c r="F11668">
        <v>0</v>
      </c>
      <c r="G11668">
        <v>0</v>
      </c>
      <c r="H11668">
        <v>0</v>
      </c>
      <c r="I11668">
        <v>0</v>
      </c>
      <c r="J11668">
        <v>0</v>
      </c>
      <c r="K11668">
        <v>0</v>
      </c>
      <c r="L11668">
        <v>0</v>
      </c>
      <c r="M11668">
        <v>0</v>
      </c>
      <c r="N11668">
        <v>0</v>
      </c>
      <c r="O11668">
        <v>0</v>
      </c>
      <c r="P11668">
        <v>0</v>
      </c>
      <c r="Q11668">
        <v>0</v>
      </c>
      <c r="R11668">
        <v>0</v>
      </c>
      <c r="S11668">
        <v>0</v>
      </c>
      <c r="T11668">
        <v>0</v>
      </c>
      <c r="U11668">
        <v>0</v>
      </c>
      <c r="V11668">
        <v>0</v>
      </c>
      <c r="W11668">
        <v>0</v>
      </c>
      <c r="X11668">
        <v>0</v>
      </c>
      <c r="Y11668">
        <v>0</v>
      </c>
      <c r="Z11668">
        <v>0</v>
      </c>
      <c r="AA11668">
        <v>0</v>
      </c>
      <c r="AB11668">
        <v>0</v>
      </c>
      <c r="AC11668">
        <v>0</v>
      </c>
      <c r="AD11668">
        <v>0</v>
      </c>
      <c r="AE11668">
        <v>0</v>
      </c>
      <c r="AF11668">
        <v>0</v>
      </c>
      <c r="AG11668">
        <v>0</v>
      </c>
    </row>
    <row r="11669" spans="1:33" x14ac:dyDescent="0.25">
      <c r="A11669" t="s">
        <v>5342</v>
      </c>
      <c r="B11669" t="s">
        <v>1509</v>
      </c>
      <c r="C11669">
        <v>0</v>
      </c>
      <c r="D11669">
        <v>0</v>
      </c>
      <c r="E11669">
        <v>0</v>
      </c>
      <c r="F11669">
        <v>0</v>
      </c>
      <c r="G11669">
        <v>0</v>
      </c>
      <c r="H11669">
        <v>0</v>
      </c>
      <c r="I11669">
        <v>0</v>
      </c>
      <c r="J11669">
        <v>0</v>
      </c>
      <c r="K11669">
        <v>0</v>
      </c>
      <c r="L11669">
        <v>0</v>
      </c>
      <c r="M11669">
        <v>0</v>
      </c>
      <c r="N11669">
        <v>0</v>
      </c>
      <c r="O11669">
        <v>0</v>
      </c>
      <c r="P11669">
        <v>0</v>
      </c>
      <c r="Q11669">
        <v>0</v>
      </c>
      <c r="R11669">
        <v>0</v>
      </c>
      <c r="S11669">
        <v>0</v>
      </c>
      <c r="T11669">
        <v>0</v>
      </c>
      <c r="U11669">
        <v>0</v>
      </c>
      <c r="V11669">
        <v>0</v>
      </c>
      <c r="W11669">
        <v>0</v>
      </c>
      <c r="X11669">
        <v>0</v>
      </c>
      <c r="Y11669">
        <v>0</v>
      </c>
      <c r="Z11669">
        <v>0</v>
      </c>
      <c r="AA11669">
        <v>0</v>
      </c>
      <c r="AB11669">
        <v>0</v>
      </c>
      <c r="AC11669">
        <v>0</v>
      </c>
      <c r="AD11669">
        <v>0</v>
      </c>
      <c r="AE11669">
        <v>0</v>
      </c>
      <c r="AF11669">
        <v>0</v>
      </c>
      <c r="AG11669">
        <v>0</v>
      </c>
    </row>
    <row r="11670" spans="1:33" x14ac:dyDescent="0.25">
      <c r="A11670" t="s">
        <v>5343</v>
      </c>
      <c r="B11670" t="s">
        <v>1509</v>
      </c>
      <c r="C11670" s="245">
        <v>5498550000000</v>
      </c>
      <c r="D11670" s="245">
        <v>5499650000000</v>
      </c>
      <c r="E11670" s="245">
        <v>5500000000000</v>
      </c>
      <c r="F11670" s="245">
        <v>5500450000000</v>
      </c>
      <c r="G11670" s="245">
        <v>5500720000000</v>
      </c>
      <c r="H11670" s="245">
        <v>5500930000000</v>
      </c>
      <c r="I11670" s="245">
        <v>5501120000000</v>
      </c>
      <c r="J11670" s="245">
        <v>5501330000000</v>
      </c>
      <c r="K11670" s="245">
        <v>5501280000000</v>
      </c>
      <c r="L11670" s="245">
        <v>5502670000000</v>
      </c>
      <c r="M11670" s="245">
        <v>5503910000000</v>
      </c>
      <c r="N11670" s="245">
        <v>5505100000000</v>
      </c>
      <c r="O11670" s="245">
        <v>5506430000000</v>
      </c>
      <c r="P11670" s="245">
        <v>5507600000000</v>
      </c>
      <c r="Q11670" s="245">
        <v>5508740000000</v>
      </c>
      <c r="R11670" s="245">
        <v>5509760000000</v>
      </c>
      <c r="S11670" s="245">
        <v>5510960000000</v>
      </c>
      <c r="T11670" s="245">
        <v>5510780000000</v>
      </c>
      <c r="U11670" s="245">
        <v>5510590000000</v>
      </c>
      <c r="V11670" s="245">
        <v>5510500000000</v>
      </c>
      <c r="W11670" s="245">
        <v>5510360000000</v>
      </c>
      <c r="X11670" s="245">
        <v>5510340000000</v>
      </c>
      <c r="Y11670" s="245">
        <v>5510220000000</v>
      </c>
      <c r="Z11670" s="245">
        <v>5510100000000</v>
      </c>
      <c r="AA11670" s="245">
        <v>5509970000000</v>
      </c>
      <c r="AB11670" s="245">
        <v>3816570000000</v>
      </c>
      <c r="AC11670" s="245">
        <v>4155130000000</v>
      </c>
      <c r="AD11670" s="245">
        <v>3816490000000</v>
      </c>
      <c r="AE11670" s="245">
        <v>3477770000000</v>
      </c>
      <c r="AF11670" s="245">
        <v>3139060000000</v>
      </c>
      <c r="AG11670" s="245">
        <v>2800400000000</v>
      </c>
    </row>
    <row r="11671" spans="1:33" x14ac:dyDescent="0.25">
      <c r="A11671" t="s">
        <v>5344</v>
      </c>
      <c r="B11671" t="s">
        <v>1509</v>
      </c>
      <c r="C11671" s="245">
        <v>25788100</v>
      </c>
      <c r="D11671" s="245">
        <v>25793200</v>
      </c>
      <c r="E11671" s="245">
        <v>25794800</v>
      </c>
      <c r="F11671" s="245">
        <v>25797000</v>
      </c>
      <c r="G11671" s="245">
        <v>25798300</v>
      </c>
      <c r="H11671" s="245">
        <v>25799200</v>
      </c>
      <c r="I11671" s="245">
        <v>25800100</v>
      </c>
      <c r="J11671" s="245">
        <v>25801100</v>
      </c>
      <c r="K11671" s="245">
        <v>25800900</v>
      </c>
      <c r="L11671" s="245">
        <v>25807400</v>
      </c>
      <c r="M11671" s="245">
        <v>25813200</v>
      </c>
      <c r="N11671" s="245">
        <v>25818800</v>
      </c>
      <c r="O11671" s="245">
        <v>25825000</v>
      </c>
      <c r="P11671" s="245">
        <v>25830500</v>
      </c>
      <c r="Q11671" s="245">
        <v>25835900</v>
      </c>
      <c r="R11671" s="245">
        <v>25840700</v>
      </c>
      <c r="S11671" s="245">
        <v>25846300</v>
      </c>
      <c r="T11671" s="245">
        <v>25845400</v>
      </c>
      <c r="U11671" s="245">
        <v>25844500</v>
      </c>
      <c r="V11671" s="245">
        <v>25844100</v>
      </c>
      <c r="W11671" s="245">
        <v>25843400</v>
      </c>
      <c r="X11671" s="245">
        <v>25843400</v>
      </c>
      <c r="Y11671" s="245">
        <v>25842800</v>
      </c>
      <c r="Z11671" s="245">
        <v>25842200</v>
      </c>
      <c r="AA11671" s="245">
        <v>25841600</v>
      </c>
      <c r="AB11671" s="245">
        <v>17899600</v>
      </c>
      <c r="AC11671" s="245">
        <v>19487400</v>
      </c>
      <c r="AD11671" s="245">
        <v>17899200</v>
      </c>
      <c r="AE11671" s="245">
        <v>16310700</v>
      </c>
      <c r="AF11671" s="245">
        <v>14722100</v>
      </c>
      <c r="AG11671" s="245">
        <v>13133800</v>
      </c>
    </row>
    <row r="11672" spans="1:33" x14ac:dyDescent="0.25">
      <c r="A11672" t="s">
        <v>5345</v>
      </c>
      <c r="B11672" t="s">
        <v>1509</v>
      </c>
      <c r="C11672" s="245">
        <v>1310600000</v>
      </c>
      <c r="D11672" s="245">
        <v>1310870000</v>
      </c>
      <c r="E11672" s="245">
        <v>1310950000</v>
      </c>
      <c r="F11672" s="245">
        <v>1311060000</v>
      </c>
      <c r="G11672" s="245">
        <v>1311120000</v>
      </c>
      <c r="H11672" s="245">
        <v>1311170000</v>
      </c>
      <c r="I11672" s="245">
        <v>1311220000</v>
      </c>
      <c r="J11672" s="245">
        <v>1311270000</v>
      </c>
      <c r="K11672" s="245">
        <v>1311250000</v>
      </c>
      <c r="L11672" s="245">
        <v>1311580000</v>
      </c>
      <c r="M11672" s="245">
        <v>1311880000</v>
      </c>
      <c r="N11672" s="245">
        <v>1312160000</v>
      </c>
      <c r="O11672" s="245">
        <v>1312480000</v>
      </c>
      <c r="P11672" s="245">
        <v>1312760000</v>
      </c>
      <c r="Q11672" s="245">
        <v>1313030000</v>
      </c>
      <c r="R11672" s="245">
        <v>1313280000</v>
      </c>
      <c r="S11672" s="245">
        <v>1313560000</v>
      </c>
      <c r="T11672" s="245">
        <v>1313520000</v>
      </c>
      <c r="U11672" s="245">
        <v>1313470000</v>
      </c>
      <c r="V11672" s="245">
        <v>1313450000</v>
      </c>
      <c r="W11672" s="245">
        <v>1313420000</v>
      </c>
      <c r="X11672" s="245">
        <v>1313410000</v>
      </c>
      <c r="Y11672" s="245">
        <v>1313390000</v>
      </c>
      <c r="Z11672" s="245">
        <v>1313360000</v>
      </c>
      <c r="AA11672" s="245">
        <v>1313330000</v>
      </c>
      <c r="AB11672" s="245">
        <v>909695000</v>
      </c>
      <c r="AC11672" s="245">
        <v>990392000</v>
      </c>
      <c r="AD11672" s="245">
        <v>909676000</v>
      </c>
      <c r="AE11672" s="245">
        <v>828942000</v>
      </c>
      <c r="AF11672" s="245">
        <v>748209000</v>
      </c>
      <c r="AG11672" s="245">
        <v>667486000</v>
      </c>
    </row>
    <row r="11673" spans="1:33" x14ac:dyDescent="0.25">
      <c r="A11673" t="s">
        <v>5346</v>
      </c>
      <c r="B11673" t="s">
        <v>1509</v>
      </c>
      <c r="C11673" s="245">
        <v>6654600000</v>
      </c>
      <c r="D11673" s="245">
        <v>6655930000</v>
      </c>
      <c r="E11673" s="245">
        <v>6656350000</v>
      </c>
      <c r="F11673" s="245">
        <v>6656900000</v>
      </c>
      <c r="G11673" s="245">
        <v>6657230000</v>
      </c>
      <c r="H11673" s="245">
        <v>6657480000</v>
      </c>
      <c r="I11673" s="245">
        <v>6657710000</v>
      </c>
      <c r="J11673" s="245">
        <v>6657960000</v>
      </c>
      <c r="K11673" s="245">
        <v>6657900000</v>
      </c>
      <c r="L11673" s="245">
        <v>6659580000</v>
      </c>
      <c r="M11673" s="245">
        <v>6661080000</v>
      </c>
      <c r="N11673" s="245">
        <v>6662530000</v>
      </c>
      <c r="O11673" s="245">
        <v>6664130000</v>
      </c>
      <c r="P11673" s="245">
        <v>6665550000</v>
      </c>
      <c r="Q11673" s="245">
        <v>6666930000</v>
      </c>
      <c r="R11673" s="245">
        <v>6668170000</v>
      </c>
      <c r="S11673" s="245">
        <v>6669610000</v>
      </c>
      <c r="T11673" s="245">
        <v>6669400000</v>
      </c>
      <c r="U11673" s="245">
        <v>6669170000</v>
      </c>
      <c r="V11673" s="245">
        <v>6669060000</v>
      </c>
      <c r="W11673" s="245">
        <v>6668890000</v>
      </c>
      <c r="X11673" s="245">
        <v>6668870000</v>
      </c>
      <c r="Y11673" s="245">
        <v>6668730000</v>
      </c>
      <c r="Z11673" s="245">
        <v>6668580000</v>
      </c>
      <c r="AA11673" s="245">
        <v>6668420000</v>
      </c>
      <c r="AB11673" s="245">
        <v>4618990000</v>
      </c>
      <c r="AC11673" s="245">
        <v>5028720000</v>
      </c>
      <c r="AD11673" s="245">
        <v>4618890000</v>
      </c>
      <c r="AE11673" s="245">
        <v>4208960000</v>
      </c>
      <c r="AF11673" s="245">
        <v>3799040000</v>
      </c>
      <c r="AG11673" s="245">
        <v>3389170000</v>
      </c>
    </row>
    <row r="11674" spans="1:33" x14ac:dyDescent="0.25">
      <c r="A11674" t="s">
        <v>5347</v>
      </c>
      <c r="B11674" t="s">
        <v>1509</v>
      </c>
      <c r="C11674" s="245">
        <v>145726000</v>
      </c>
      <c r="D11674" s="245">
        <v>145755000</v>
      </c>
      <c r="E11674" s="245">
        <v>145764000</v>
      </c>
      <c r="F11674" s="245">
        <v>145776000</v>
      </c>
      <c r="G11674" s="245">
        <v>145783000</v>
      </c>
      <c r="H11674" s="245">
        <v>145789000</v>
      </c>
      <c r="I11674" s="245">
        <v>145794000</v>
      </c>
      <c r="J11674" s="245">
        <v>145799000</v>
      </c>
      <c r="K11674" s="245">
        <v>145798000</v>
      </c>
      <c r="L11674" s="245">
        <v>145835000</v>
      </c>
      <c r="M11674" s="245">
        <v>145868000</v>
      </c>
      <c r="N11674" s="245">
        <v>145899000</v>
      </c>
      <c r="O11674" s="245">
        <v>145935000</v>
      </c>
      <c r="P11674" s="245">
        <v>145966000</v>
      </c>
      <c r="Q11674" s="245">
        <v>145996000</v>
      </c>
      <c r="R11674" s="245">
        <v>146023000</v>
      </c>
      <c r="S11674" s="245">
        <v>146055000</v>
      </c>
      <c r="T11674" s="245">
        <v>146050000</v>
      </c>
      <c r="U11674" s="245">
        <v>146045000</v>
      </c>
      <c r="V11674" s="245">
        <v>146043000</v>
      </c>
      <c r="W11674" s="245">
        <v>146039000</v>
      </c>
      <c r="X11674" s="245">
        <v>146038000</v>
      </c>
      <c r="Y11674" s="245">
        <v>146035000</v>
      </c>
      <c r="Z11674" s="245">
        <v>146032000</v>
      </c>
      <c r="AA11674" s="245">
        <v>146028000</v>
      </c>
      <c r="AB11674" s="245">
        <v>101149000</v>
      </c>
      <c r="AC11674" s="245">
        <v>110122000</v>
      </c>
      <c r="AD11674" s="245">
        <v>101147000</v>
      </c>
      <c r="AE11674" s="245">
        <v>92170000</v>
      </c>
      <c r="AF11674" s="245">
        <v>83193300</v>
      </c>
      <c r="AG11674" s="245">
        <v>74217700</v>
      </c>
    </row>
    <row r="11675" spans="1:33" x14ac:dyDescent="0.25">
      <c r="A11675" t="s">
        <v>5348</v>
      </c>
      <c r="B11675" t="s">
        <v>1509</v>
      </c>
      <c r="C11675" s="245">
        <v>137943000</v>
      </c>
      <c r="D11675" s="245">
        <v>137971000</v>
      </c>
      <c r="E11675" s="245">
        <v>137979000</v>
      </c>
      <c r="F11675" s="245">
        <v>137991000</v>
      </c>
      <c r="G11675" s="245">
        <v>137997000</v>
      </c>
      <c r="H11675" s="245">
        <v>138003000</v>
      </c>
      <c r="I11675" s="245">
        <v>138007000</v>
      </c>
      <c r="J11675" s="245">
        <v>138013000</v>
      </c>
      <c r="K11675" s="245">
        <v>138011000</v>
      </c>
      <c r="L11675" s="245">
        <v>138046000</v>
      </c>
      <c r="M11675" s="245">
        <v>138077000</v>
      </c>
      <c r="N11675" s="245">
        <v>138107000</v>
      </c>
      <c r="O11675" s="245">
        <v>138141000</v>
      </c>
      <c r="P11675" s="245">
        <v>138170000</v>
      </c>
      <c r="Q11675" s="245">
        <v>138199000</v>
      </c>
      <c r="R11675" s="245">
        <v>138224000</v>
      </c>
      <c r="S11675" s="245">
        <v>138254000</v>
      </c>
      <c r="T11675" s="245">
        <v>138250000</v>
      </c>
      <c r="U11675" s="245">
        <v>138245000</v>
      </c>
      <c r="V11675" s="245">
        <v>138243000</v>
      </c>
      <c r="W11675" s="245">
        <v>138239000</v>
      </c>
      <c r="X11675" s="245">
        <v>138239000</v>
      </c>
      <c r="Y11675" s="245">
        <v>138236000</v>
      </c>
      <c r="Z11675" s="245">
        <v>138233000</v>
      </c>
      <c r="AA11675" s="245">
        <v>138229000</v>
      </c>
      <c r="AB11675" s="245">
        <v>95746800</v>
      </c>
      <c r="AC11675" s="245">
        <v>104240000</v>
      </c>
      <c r="AD11675" s="245">
        <v>95744800</v>
      </c>
      <c r="AE11675" s="245">
        <v>87247400</v>
      </c>
      <c r="AF11675" s="245">
        <v>78750200</v>
      </c>
      <c r="AG11675" s="245">
        <v>70253900</v>
      </c>
    </row>
    <row r="11676" spans="1:33" x14ac:dyDescent="0.25">
      <c r="A11676" t="s">
        <v>5349</v>
      </c>
      <c r="B11676" t="s">
        <v>1509</v>
      </c>
      <c r="C11676" s="245">
        <v>29785000000</v>
      </c>
      <c r="D11676" s="245">
        <v>29791000000</v>
      </c>
      <c r="E11676" s="245">
        <v>29792800000</v>
      </c>
      <c r="F11676" s="245">
        <v>29795300000</v>
      </c>
      <c r="G11676" s="245">
        <v>29796800000</v>
      </c>
      <c r="H11676" s="245">
        <v>29797900000</v>
      </c>
      <c r="I11676" s="245">
        <v>29798900000</v>
      </c>
      <c r="J11676" s="245">
        <v>29800000000</v>
      </c>
      <c r="K11676" s="245">
        <v>29799800000</v>
      </c>
      <c r="L11676" s="245">
        <v>29807300000</v>
      </c>
      <c r="M11676" s="245">
        <v>29814000000</v>
      </c>
      <c r="N11676" s="245">
        <v>29820500000</v>
      </c>
      <c r="O11676" s="245">
        <v>29827700000</v>
      </c>
      <c r="P11676" s="245">
        <v>29834000000</v>
      </c>
      <c r="Q11676" s="245">
        <v>29840200000</v>
      </c>
      <c r="R11676" s="245">
        <v>29845700000</v>
      </c>
      <c r="S11676" s="245">
        <v>29852200000</v>
      </c>
      <c r="T11676" s="245">
        <v>29851200000</v>
      </c>
      <c r="U11676" s="245">
        <v>29850200000</v>
      </c>
      <c r="V11676" s="245">
        <v>29849700000</v>
      </c>
      <c r="W11676" s="245">
        <v>29848900000</v>
      </c>
      <c r="X11676" s="245">
        <v>29848900000</v>
      </c>
      <c r="Y11676" s="245">
        <v>29848200000</v>
      </c>
      <c r="Z11676" s="245">
        <v>29847600000</v>
      </c>
      <c r="AA11676" s="245">
        <v>29846800000</v>
      </c>
      <c r="AB11676" s="245">
        <v>20673900000</v>
      </c>
      <c r="AC11676" s="245">
        <v>22507800000</v>
      </c>
      <c r="AD11676" s="245">
        <v>20673500000</v>
      </c>
      <c r="AE11676" s="245">
        <v>18838700000</v>
      </c>
      <c r="AF11676" s="245">
        <v>17003900000</v>
      </c>
      <c r="AG11676" s="245">
        <v>15169400000</v>
      </c>
    </row>
    <row r="11677" spans="1:33" x14ac:dyDescent="0.25">
      <c r="A11677" t="s">
        <v>5350</v>
      </c>
      <c r="B11677" t="s">
        <v>1509</v>
      </c>
      <c r="C11677" s="245">
        <v>5924280</v>
      </c>
      <c r="D11677" s="245">
        <v>5925470</v>
      </c>
      <c r="E11677" s="245">
        <v>5925840</v>
      </c>
      <c r="F11677" s="245">
        <v>5926340</v>
      </c>
      <c r="G11677" s="245">
        <v>5926630</v>
      </c>
      <c r="H11677" s="245">
        <v>5926850</v>
      </c>
      <c r="I11677" s="245">
        <v>5927060</v>
      </c>
      <c r="J11677" s="245">
        <v>5927280</v>
      </c>
      <c r="K11677" s="245">
        <v>5927220</v>
      </c>
      <c r="L11677" s="245">
        <v>5928720</v>
      </c>
      <c r="M11677" s="245">
        <v>5930060</v>
      </c>
      <c r="N11677" s="245">
        <v>5931350</v>
      </c>
      <c r="O11677" s="245">
        <v>5932770</v>
      </c>
      <c r="P11677" s="245">
        <v>5934040</v>
      </c>
      <c r="Q11677" s="245">
        <v>5935270</v>
      </c>
      <c r="R11677" s="245">
        <v>5936370</v>
      </c>
      <c r="S11677" s="245">
        <v>5937650</v>
      </c>
      <c r="T11677" s="245">
        <v>5937470</v>
      </c>
      <c r="U11677" s="245">
        <v>5937260</v>
      </c>
      <c r="V11677" s="245">
        <v>5937160</v>
      </c>
      <c r="W11677" s="245">
        <v>5937000</v>
      </c>
      <c r="X11677" s="245">
        <v>5936990</v>
      </c>
      <c r="Y11677" s="245">
        <v>5936860</v>
      </c>
      <c r="Z11677" s="245">
        <v>5936730</v>
      </c>
      <c r="AA11677" s="245">
        <v>5936590</v>
      </c>
      <c r="AB11677" s="245">
        <v>4112070</v>
      </c>
      <c r="AC11677" s="245">
        <v>4476840</v>
      </c>
      <c r="AD11677" s="245">
        <v>4111990</v>
      </c>
      <c r="AE11677" s="245">
        <v>3747050</v>
      </c>
      <c r="AF11677" s="245">
        <v>3382110</v>
      </c>
      <c r="AG11677" s="245">
        <v>3017220</v>
      </c>
    </row>
    <row r="11678" spans="1:33" x14ac:dyDescent="0.25">
      <c r="A11678" t="s">
        <v>5351</v>
      </c>
      <c r="B11678" t="s">
        <v>1509</v>
      </c>
      <c r="C11678" s="245">
        <v>11151600</v>
      </c>
      <c r="D11678" s="245">
        <v>11153800</v>
      </c>
      <c r="E11678" s="245">
        <v>11154500</v>
      </c>
      <c r="F11678" s="245">
        <v>11155500</v>
      </c>
      <c r="G11678" s="245">
        <v>11156000</v>
      </c>
      <c r="H11678" s="245">
        <v>11156400</v>
      </c>
      <c r="I11678" s="245">
        <v>11156800</v>
      </c>
      <c r="J11678" s="245">
        <v>11157200</v>
      </c>
      <c r="K11678" s="245">
        <v>11157100</v>
      </c>
      <c r="L11678" s="245">
        <v>11159900</v>
      </c>
      <c r="M11678" s="245">
        <v>11162500</v>
      </c>
      <c r="N11678" s="245">
        <v>11164900</v>
      </c>
      <c r="O11678" s="245">
        <v>11167600</v>
      </c>
      <c r="P11678" s="245">
        <v>11169900</v>
      </c>
      <c r="Q11678" s="245">
        <v>11172300</v>
      </c>
      <c r="R11678" s="245">
        <v>11174300</v>
      </c>
      <c r="S11678" s="245">
        <v>11176800</v>
      </c>
      <c r="T11678" s="245">
        <v>11176400</v>
      </c>
      <c r="U11678" s="245">
        <v>11176000</v>
      </c>
      <c r="V11678" s="245">
        <v>11175800</v>
      </c>
      <c r="W11678" s="245">
        <v>11175500</v>
      </c>
      <c r="X11678" s="245">
        <v>11175500</v>
      </c>
      <c r="Y11678" s="245">
        <v>11175300</v>
      </c>
      <c r="Z11678" s="245">
        <v>11175000</v>
      </c>
      <c r="AA11678" s="245">
        <v>11174800</v>
      </c>
      <c r="AB11678" s="245">
        <v>7740370</v>
      </c>
      <c r="AC11678" s="245">
        <v>8427000</v>
      </c>
      <c r="AD11678" s="245">
        <v>7740210</v>
      </c>
      <c r="AE11678" s="245">
        <v>7053260</v>
      </c>
      <c r="AF11678" s="245">
        <v>6366330</v>
      </c>
      <c r="AG11678" s="245">
        <v>5679480</v>
      </c>
    </row>
    <row r="11679" spans="1:33" x14ac:dyDescent="0.25">
      <c r="A11679" t="s">
        <v>5352</v>
      </c>
      <c r="B11679" t="s">
        <v>1509</v>
      </c>
      <c r="C11679" s="245">
        <v>638893000</v>
      </c>
      <c r="D11679" s="245">
        <v>639022000</v>
      </c>
      <c r="E11679" s="245">
        <v>639062000</v>
      </c>
      <c r="F11679" s="245">
        <v>639115000</v>
      </c>
      <c r="G11679" s="245">
        <v>639146000</v>
      </c>
      <c r="H11679" s="245">
        <v>639171000</v>
      </c>
      <c r="I11679" s="245">
        <v>639192000</v>
      </c>
      <c r="J11679" s="245">
        <v>639217000</v>
      </c>
      <c r="K11679" s="245">
        <v>639210000</v>
      </c>
      <c r="L11679" s="245">
        <v>639372000</v>
      </c>
      <c r="M11679" s="245">
        <v>639516000</v>
      </c>
      <c r="N11679" s="245">
        <v>639655000</v>
      </c>
      <c r="O11679" s="245">
        <v>639809000</v>
      </c>
      <c r="P11679" s="245">
        <v>639945000</v>
      </c>
      <c r="Q11679" s="245">
        <v>640078000</v>
      </c>
      <c r="R11679" s="245">
        <v>640196000</v>
      </c>
      <c r="S11679" s="245">
        <v>640335000</v>
      </c>
      <c r="T11679" s="245">
        <v>640315000</v>
      </c>
      <c r="U11679" s="245">
        <v>640293000</v>
      </c>
      <c r="V11679" s="245">
        <v>640282000</v>
      </c>
      <c r="W11679" s="245">
        <v>640265000</v>
      </c>
      <c r="X11679" s="245">
        <v>640264000</v>
      </c>
      <c r="Y11679" s="245">
        <v>640250000</v>
      </c>
      <c r="Z11679" s="245">
        <v>640236000</v>
      </c>
      <c r="AA11679" s="245">
        <v>640221000</v>
      </c>
      <c r="AB11679" s="245">
        <v>443459000</v>
      </c>
      <c r="AC11679" s="245">
        <v>482797000</v>
      </c>
      <c r="AD11679" s="245">
        <v>443450000</v>
      </c>
      <c r="AE11679" s="245">
        <v>404093000</v>
      </c>
      <c r="AF11679" s="245">
        <v>364738000</v>
      </c>
      <c r="AG11679" s="245">
        <v>325387000</v>
      </c>
    </row>
    <row r="11680" spans="1:33" x14ac:dyDescent="0.25">
      <c r="A11680" t="s">
        <v>5353</v>
      </c>
      <c r="B11680" t="s">
        <v>1509</v>
      </c>
      <c r="C11680" s="245">
        <v>92929900</v>
      </c>
      <c r="D11680" s="245">
        <v>92948600</v>
      </c>
      <c r="E11680" s="245">
        <v>92954400</v>
      </c>
      <c r="F11680" s="245">
        <v>92962100</v>
      </c>
      <c r="G11680" s="245">
        <v>92966700</v>
      </c>
      <c r="H11680" s="245">
        <v>92970300</v>
      </c>
      <c r="I11680" s="245">
        <v>92973500</v>
      </c>
      <c r="J11680" s="245">
        <v>92977000</v>
      </c>
      <c r="K11680" s="245">
        <v>92976000</v>
      </c>
      <c r="L11680" s="245">
        <v>92999500</v>
      </c>
      <c r="M11680" s="245">
        <v>93020500</v>
      </c>
      <c r="N11680" s="245">
        <v>93040700</v>
      </c>
      <c r="O11680" s="245">
        <v>93063100</v>
      </c>
      <c r="P11680" s="245">
        <v>93082900</v>
      </c>
      <c r="Q11680" s="245">
        <v>93102200</v>
      </c>
      <c r="R11680" s="245">
        <v>93119500</v>
      </c>
      <c r="S11680" s="245">
        <v>93139700</v>
      </c>
      <c r="T11680" s="245">
        <v>93136700</v>
      </c>
      <c r="U11680" s="245">
        <v>93133500</v>
      </c>
      <c r="V11680" s="245">
        <v>93132000</v>
      </c>
      <c r="W11680" s="245">
        <v>93129500</v>
      </c>
      <c r="X11680" s="245">
        <v>93129300</v>
      </c>
      <c r="Y11680" s="245">
        <v>93127300</v>
      </c>
      <c r="Z11680" s="245">
        <v>93125200</v>
      </c>
      <c r="AA11680" s="245">
        <v>93123000</v>
      </c>
      <c r="AB11680" s="245">
        <v>64503100</v>
      </c>
      <c r="AC11680" s="245">
        <v>70225000</v>
      </c>
      <c r="AD11680" s="245">
        <v>64501800</v>
      </c>
      <c r="AE11680" s="245">
        <v>58777200</v>
      </c>
      <c r="AF11680" s="245">
        <v>53052700</v>
      </c>
      <c r="AG11680" s="245">
        <v>47329000</v>
      </c>
    </row>
    <row r="11681" spans="1:33" x14ac:dyDescent="0.25">
      <c r="A11681" t="s">
        <v>5354</v>
      </c>
      <c r="B11681" t="s">
        <v>1509</v>
      </c>
      <c r="C11681">
        <v>0</v>
      </c>
      <c r="D11681">
        <v>0</v>
      </c>
      <c r="E11681">
        <v>0</v>
      </c>
      <c r="F11681">
        <v>0</v>
      </c>
      <c r="G11681">
        <v>0</v>
      </c>
      <c r="H11681">
        <v>0</v>
      </c>
      <c r="I11681">
        <v>0</v>
      </c>
      <c r="J11681">
        <v>0</v>
      </c>
      <c r="K11681">
        <v>0</v>
      </c>
      <c r="L11681">
        <v>0</v>
      </c>
      <c r="M11681">
        <v>0</v>
      </c>
      <c r="N11681">
        <v>0</v>
      </c>
      <c r="O11681">
        <v>0</v>
      </c>
      <c r="P11681">
        <v>0</v>
      </c>
      <c r="Q11681">
        <v>0</v>
      </c>
      <c r="R11681">
        <v>0</v>
      </c>
      <c r="S11681">
        <v>0</v>
      </c>
      <c r="T11681">
        <v>0</v>
      </c>
      <c r="U11681">
        <v>0</v>
      </c>
      <c r="V11681">
        <v>0</v>
      </c>
      <c r="W11681">
        <v>0</v>
      </c>
      <c r="X11681">
        <v>0</v>
      </c>
      <c r="Y11681">
        <v>0</v>
      </c>
      <c r="Z11681">
        <v>0</v>
      </c>
      <c r="AA11681">
        <v>0</v>
      </c>
      <c r="AB11681">
        <v>0</v>
      </c>
      <c r="AC11681">
        <v>0</v>
      </c>
      <c r="AD11681">
        <v>0</v>
      </c>
      <c r="AE11681">
        <v>0</v>
      </c>
      <c r="AF11681">
        <v>0</v>
      </c>
      <c r="AG11681">
        <v>0</v>
      </c>
    </row>
    <row r="11682" spans="1:33" x14ac:dyDescent="0.25">
      <c r="A11682" t="s">
        <v>5355</v>
      </c>
      <c r="B11682" t="s">
        <v>1509</v>
      </c>
      <c r="C11682">
        <v>0</v>
      </c>
      <c r="D11682" s="245">
        <v>32468200</v>
      </c>
      <c r="E11682" s="245">
        <v>56690500</v>
      </c>
      <c r="F11682" s="245">
        <v>73451800</v>
      </c>
      <c r="G11682" s="245">
        <v>81571800</v>
      </c>
      <c r="H11682" s="245">
        <v>83445800</v>
      </c>
      <c r="I11682" s="245">
        <v>81354500</v>
      </c>
      <c r="J11682" s="245">
        <v>83946300</v>
      </c>
      <c r="K11682" s="245">
        <v>131548000</v>
      </c>
      <c r="L11682" s="245">
        <v>126017000</v>
      </c>
      <c r="M11682" s="245">
        <v>120111000</v>
      </c>
      <c r="N11682" s="245">
        <v>112080000</v>
      </c>
      <c r="O11682" s="245">
        <v>114627000</v>
      </c>
      <c r="P11682" s="245">
        <v>116451000</v>
      </c>
      <c r="Q11682" s="245">
        <v>117956000</v>
      </c>
      <c r="R11682" s="245">
        <v>118478000</v>
      </c>
      <c r="S11682" s="245">
        <v>119866000</v>
      </c>
      <c r="T11682" s="245">
        <v>115648000</v>
      </c>
      <c r="U11682" s="245">
        <v>112816000</v>
      </c>
      <c r="V11682" s="245">
        <v>109905000</v>
      </c>
      <c r="W11682" s="245">
        <v>107519000</v>
      </c>
      <c r="X11682" s="245">
        <v>105223000</v>
      </c>
      <c r="Y11682" s="245">
        <v>101610000</v>
      </c>
      <c r="Z11682" s="245">
        <v>97920100</v>
      </c>
      <c r="AA11682" s="245">
        <v>93936400</v>
      </c>
      <c r="AB11682" s="245">
        <v>71318800</v>
      </c>
      <c r="AC11682" s="245">
        <v>71821600</v>
      </c>
      <c r="AD11682" s="245">
        <v>66892700</v>
      </c>
      <c r="AE11682" s="245">
        <v>62218700</v>
      </c>
      <c r="AF11682" s="245">
        <v>57565400</v>
      </c>
      <c r="AG11682" s="245">
        <v>52804700</v>
      </c>
    </row>
    <row r="11683" spans="1:33" x14ac:dyDescent="0.25">
      <c r="A11683" t="s">
        <v>5356</v>
      </c>
      <c r="B11683" t="s">
        <v>1509</v>
      </c>
      <c r="C11683">
        <v>0</v>
      </c>
      <c r="D11683">
        <v>152.27500000000001</v>
      </c>
      <c r="E11683">
        <v>265.87700000000001</v>
      </c>
      <c r="F11683">
        <v>344.48700000000002</v>
      </c>
      <c r="G11683">
        <v>382.57</v>
      </c>
      <c r="H11683">
        <v>391.35899999999998</v>
      </c>
      <c r="I11683">
        <v>381.55</v>
      </c>
      <c r="J11683">
        <v>393.70600000000002</v>
      </c>
      <c r="K11683">
        <v>616.95799999999997</v>
      </c>
      <c r="L11683">
        <v>591.01900000000001</v>
      </c>
      <c r="M11683">
        <v>563.31799999999998</v>
      </c>
      <c r="N11683">
        <v>525.65099999999995</v>
      </c>
      <c r="O11683">
        <v>537.59900000000005</v>
      </c>
      <c r="P11683">
        <v>546.154</v>
      </c>
      <c r="Q11683">
        <v>553.21100000000001</v>
      </c>
      <c r="R11683">
        <v>555.65899999999999</v>
      </c>
      <c r="S11683">
        <v>562.16999999999996</v>
      </c>
      <c r="T11683">
        <v>542.38800000000003</v>
      </c>
      <c r="U11683">
        <v>529.10500000000002</v>
      </c>
      <c r="V11683">
        <v>515.45399999999995</v>
      </c>
      <c r="W11683">
        <v>504.26</v>
      </c>
      <c r="X11683">
        <v>493.49200000000002</v>
      </c>
      <c r="Y11683">
        <v>476.54899999999998</v>
      </c>
      <c r="Z11683">
        <v>459.24299999999999</v>
      </c>
      <c r="AA11683">
        <v>440.56</v>
      </c>
      <c r="AB11683">
        <v>334.483</v>
      </c>
      <c r="AC11683">
        <v>336.84100000000001</v>
      </c>
      <c r="AD11683">
        <v>313.72500000000002</v>
      </c>
      <c r="AE11683">
        <v>291.80399999999997</v>
      </c>
      <c r="AF11683">
        <v>269.98</v>
      </c>
      <c r="AG11683">
        <v>247.65299999999999</v>
      </c>
    </row>
    <row r="11684" spans="1:33" x14ac:dyDescent="0.25">
      <c r="A11684" t="s">
        <v>5357</v>
      </c>
      <c r="B11684" t="s">
        <v>1509</v>
      </c>
      <c r="C11684">
        <v>0</v>
      </c>
      <c r="D11684">
        <v>7738.92</v>
      </c>
      <c r="E11684">
        <v>13512.4</v>
      </c>
      <c r="F11684">
        <v>17507.5</v>
      </c>
      <c r="G11684">
        <v>19443</v>
      </c>
      <c r="H11684">
        <v>19889.7</v>
      </c>
      <c r="I11684">
        <v>19391.2</v>
      </c>
      <c r="J11684">
        <v>20009</v>
      </c>
      <c r="K11684">
        <v>31355.1</v>
      </c>
      <c r="L11684">
        <v>30036.799999999999</v>
      </c>
      <c r="M11684">
        <v>28629</v>
      </c>
      <c r="N11684">
        <v>26714.7</v>
      </c>
      <c r="O11684">
        <v>27321.9</v>
      </c>
      <c r="P11684">
        <v>27756.7</v>
      </c>
      <c r="Q11684">
        <v>28115.3</v>
      </c>
      <c r="R11684">
        <v>28239.7</v>
      </c>
      <c r="S11684">
        <v>28570.6</v>
      </c>
      <c r="T11684">
        <v>27565.3</v>
      </c>
      <c r="U11684">
        <v>26890.2</v>
      </c>
      <c r="V11684">
        <v>26196.400000000001</v>
      </c>
      <c r="W11684">
        <v>25627.5</v>
      </c>
      <c r="X11684">
        <v>25080.3</v>
      </c>
      <c r="Y11684">
        <v>24219.200000000001</v>
      </c>
      <c r="Z11684">
        <v>23339.7</v>
      </c>
      <c r="AA11684">
        <v>22390.2</v>
      </c>
      <c r="AB11684">
        <v>16999.099999999999</v>
      </c>
      <c r="AC11684">
        <v>17119</v>
      </c>
      <c r="AD11684">
        <v>15944.2</v>
      </c>
      <c r="AE11684">
        <v>14830.1</v>
      </c>
      <c r="AF11684">
        <v>13721</v>
      </c>
      <c r="AG11684">
        <v>12586.2</v>
      </c>
    </row>
    <row r="11685" spans="1:33" x14ac:dyDescent="0.25">
      <c r="A11685" t="s">
        <v>5358</v>
      </c>
      <c r="B11685" t="s">
        <v>1509</v>
      </c>
      <c r="C11685">
        <v>0</v>
      </c>
      <c r="D11685">
        <v>39294.5</v>
      </c>
      <c r="E11685">
        <v>68609.399999999994</v>
      </c>
      <c r="F11685">
        <v>88894.7</v>
      </c>
      <c r="G11685">
        <v>98722</v>
      </c>
      <c r="H11685">
        <v>100990</v>
      </c>
      <c r="I11685">
        <v>98458.9</v>
      </c>
      <c r="J11685">
        <v>101596</v>
      </c>
      <c r="K11685">
        <v>159206</v>
      </c>
      <c r="L11685">
        <v>152512</v>
      </c>
      <c r="M11685">
        <v>145364</v>
      </c>
      <c r="N11685">
        <v>135644</v>
      </c>
      <c r="O11685">
        <v>138727</v>
      </c>
      <c r="P11685">
        <v>140935</v>
      </c>
      <c r="Q11685">
        <v>142756</v>
      </c>
      <c r="R11685">
        <v>143387</v>
      </c>
      <c r="S11685">
        <v>145068</v>
      </c>
      <c r="T11685">
        <v>139963</v>
      </c>
      <c r="U11685">
        <v>136535</v>
      </c>
      <c r="V11685">
        <v>133013</v>
      </c>
      <c r="W11685">
        <v>130124</v>
      </c>
      <c r="X11685">
        <v>127346</v>
      </c>
      <c r="Y11685">
        <v>122973</v>
      </c>
      <c r="Z11685">
        <v>118507</v>
      </c>
      <c r="AA11685">
        <v>113686</v>
      </c>
      <c r="AB11685">
        <v>86313.3</v>
      </c>
      <c r="AC11685">
        <v>86921.8</v>
      </c>
      <c r="AD11685">
        <v>80956.600000000006</v>
      </c>
      <c r="AE11685">
        <v>75299.899999999994</v>
      </c>
      <c r="AF11685">
        <v>69668.3</v>
      </c>
      <c r="AG11685">
        <v>63906.7</v>
      </c>
    </row>
    <row r="11686" spans="1:33" x14ac:dyDescent="0.25">
      <c r="A11686" t="s">
        <v>5359</v>
      </c>
      <c r="B11686" t="s">
        <v>1509</v>
      </c>
      <c r="C11686">
        <v>0</v>
      </c>
      <c r="D11686">
        <v>860.49</v>
      </c>
      <c r="E11686">
        <v>1502.44</v>
      </c>
      <c r="F11686">
        <v>1946.66</v>
      </c>
      <c r="G11686">
        <v>2161.86</v>
      </c>
      <c r="H11686">
        <v>2211.5300000000002</v>
      </c>
      <c r="I11686">
        <v>2156.1</v>
      </c>
      <c r="J11686">
        <v>2224.79</v>
      </c>
      <c r="K11686">
        <v>3486.37</v>
      </c>
      <c r="L11686">
        <v>3339.79</v>
      </c>
      <c r="M11686">
        <v>3183.26</v>
      </c>
      <c r="N11686">
        <v>2970.4</v>
      </c>
      <c r="O11686">
        <v>3037.92</v>
      </c>
      <c r="P11686">
        <v>3086.26</v>
      </c>
      <c r="Q11686">
        <v>3126.14</v>
      </c>
      <c r="R11686">
        <v>3139.97</v>
      </c>
      <c r="S11686">
        <v>3176.76</v>
      </c>
      <c r="T11686">
        <v>3064.98</v>
      </c>
      <c r="U11686">
        <v>2989.92</v>
      </c>
      <c r="V11686">
        <v>2912.78</v>
      </c>
      <c r="W11686">
        <v>2849.52</v>
      </c>
      <c r="X11686">
        <v>2788.68</v>
      </c>
      <c r="Y11686">
        <v>2692.93</v>
      </c>
      <c r="Z11686">
        <v>2595.14</v>
      </c>
      <c r="AA11686">
        <v>2489.56</v>
      </c>
      <c r="AB11686">
        <v>1890.13</v>
      </c>
      <c r="AC11686">
        <v>1903.46</v>
      </c>
      <c r="AD11686">
        <v>1772.83</v>
      </c>
      <c r="AE11686">
        <v>1648.96</v>
      </c>
      <c r="AF11686">
        <v>1525.63</v>
      </c>
      <c r="AG11686">
        <v>1399.46</v>
      </c>
    </row>
    <row r="11687" spans="1:33" x14ac:dyDescent="0.25">
      <c r="A11687" t="s">
        <v>5360</v>
      </c>
      <c r="B11687" t="s">
        <v>1509</v>
      </c>
      <c r="C11687">
        <v>0</v>
      </c>
      <c r="D11687">
        <v>814.53300000000002</v>
      </c>
      <c r="E11687">
        <v>1422.2</v>
      </c>
      <c r="F11687">
        <v>1842.7</v>
      </c>
      <c r="G11687">
        <v>2046.4</v>
      </c>
      <c r="H11687">
        <v>2093.42</v>
      </c>
      <c r="I11687">
        <v>2040.95</v>
      </c>
      <c r="J11687">
        <v>2105.9699999999998</v>
      </c>
      <c r="K11687">
        <v>3300.17</v>
      </c>
      <c r="L11687">
        <v>3161.42</v>
      </c>
      <c r="M11687">
        <v>3013.25</v>
      </c>
      <c r="N11687">
        <v>2811.76</v>
      </c>
      <c r="O11687">
        <v>2875.67</v>
      </c>
      <c r="P11687">
        <v>2921.43</v>
      </c>
      <c r="Q11687">
        <v>2959.18</v>
      </c>
      <c r="R11687">
        <v>2972.27</v>
      </c>
      <c r="S11687">
        <v>3007.1</v>
      </c>
      <c r="T11687">
        <v>2901.29</v>
      </c>
      <c r="U11687">
        <v>2830.24</v>
      </c>
      <c r="V11687">
        <v>2757.21</v>
      </c>
      <c r="W11687">
        <v>2697.34</v>
      </c>
      <c r="X11687">
        <v>2639.74</v>
      </c>
      <c r="Y11687">
        <v>2549.11</v>
      </c>
      <c r="Z11687">
        <v>2456.54</v>
      </c>
      <c r="AA11687">
        <v>2356.6</v>
      </c>
      <c r="AB11687">
        <v>1789.18</v>
      </c>
      <c r="AC11687">
        <v>1801.8</v>
      </c>
      <c r="AD11687">
        <v>1678.15</v>
      </c>
      <c r="AE11687">
        <v>1560.89</v>
      </c>
      <c r="AF11687">
        <v>1444.15</v>
      </c>
      <c r="AG11687">
        <v>1324.72</v>
      </c>
    </row>
    <row r="11688" spans="1:33" x14ac:dyDescent="0.25">
      <c r="A11688" t="s">
        <v>5361</v>
      </c>
      <c r="B11688" t="s">
        <v>1509</v>
      </c>
      <c r="C11688">
        <v>0</v>
      </c>
      <c r="D11688">
        <v>175876</v>
      </c>
      <c r="E11688">
        <v>307085</v>
      </c>
      <c r="F11688">
        <v>397879</v>
      </c>
      <c r="G11688">
        <v>441865</v>
      </c>
      <c r="H11688">
        <v>452016</v>
      </c>
      <c r="I11688">
        <v>440687</v>
      </c>
      <c r="J11688">
        <v>454727</v>
      </c>
      <c r="K11688">
        <v>712581</v>
      </c>
      <c r="L11688">
        <v>682621</v>
      </c>
      <c r="M11688">
        <v>650628</v>
      </c>
      <c r="N11688">
        <v>607123</v>
      </c>
      <c r="O11688">
        <v>620922</v>
      </c>
      <c r="P11688">
        <v>630803</v>
      </c>
      <c r="Q11688">
        <v>638953</v>
      </c>
      <c r="R11688">
        <v>641781</v>
      </c>
      <c r="S11688">
        <v>649301</v>
      </c>
      <c r="T11688">
        <v>626453</v>
      </c>
      <c r="U11688">
        <v>611112</v>
      </c>
      <c r="V11688">
        <v>595344</v>
      </c>
      <c r="W11688">
        <v>582415</v>
      </c>
      <c r="X11688">
        <v>569979</v>
      </c>
      <c r="Y11688">
        <v>550410</v>
      </c>
      <c r="Z11688">
        <v>530422</v>
      </c>
      <c r="AA11688">
        <v>508842</v>
      </c>
      <c r="AB11688">
        <v>386325</v>
      </c>
      <c r="AC11688">
        <v>389049</v>
      </c>
      <c r="AD11688">
        <v>362350</v>
      </c>
      <c r="AE11688">
        <v>337031</v>
      </c>
      <c r="AF11688">
        <v>311825</v>
      </c>
      <c r="AG11688">
        <v>286037</v>
      </c>
    </row>
    <row r="11689" spans="1:33" x14ac:dyDescent="0.25">
      <c r="A11689" t="s">
        <v>5362</v>
      </c>
      <c r="B11689" t="s">
        <v>1509</v>
      </c>
      <c r="C11689">
        <v>0</v>
      </c>
      <c r="D11689">
        <v>34.982100000000003</v>
      </c>
      <c r="E11689">
        <v>61.079799999999999</v>
      </c>
      <c r="F11689">
        <v>79.138900000000007</v>
      </c>
      <c r="G11689">
        <v>87.887699999999995</v>
      </c>
      <c r="H11689">
        <v>89.906800000000004</v>
      </c>
      <c r="I11689">
        <v>87.653499999999994</v>
      </c>
      <c r="J11689">
        <v>90.445999999999998</v>
      </c>
      <c r="K11689">
        <v>141.73400000000001</v>
      </c>
      <c r="L11689">
        <v>135.77500000000001</v>
      </c>
      <c r="M11689">
        <v>129.411</v>
      </c>
      <c r="N11689">
        <v>120.758</v>
      </c>
      <c r="O11689">
        <v>123.502</v>
      </c>
      <c r="P11689">
        <v>125.468</v>
      </c>
      <c r="Q11689">
        <v>127.089</v>
      </c>
      <c r="R11689">
        <v>127.651</v>
      </c>
      <c r="S11689">
        <v>129.14699999999999</v>
      </c>
      <c r="T11689">
        <v>124.60299999999999</v>
      </c>
      <c r="U11689">
        <v>121.551</v>
      </c>
      <c r="V11689">
        <v>118.41500000000001</v>
      </c>
      <c r="W11689">
        <v>115.843</v>
      </c>
      <c r="X11689">
        <v>113.37</v>
      </c>
      <c r="Y11689">
        <v>109.47799999999999</v>
      </c>
      <c r="Z11689">
        <v>105.502</v>
      </c>
      <c r="AA11689">
        <v>101.21</v>
      </c>
      <c r="AB11689">
        <v>76.840800000000002</v>
      </c>
      <c r="AC11689">
        <v>77.382499999999993</v>
      </c>
      <c r="AD11689">
        <v>72.072000000000003</v>
      </c>
      <c r="AE11689">
        <v>67.036100000000005</v>
      </c>
      <c r="AF11689">
        <v>62.022500000000001</v>
      </c>
      <c r="AG11689">
        <v>56.8932</v>
      </c>
    </row>
    <row r="11690" spans="1:33" x14ac:dyDescent="0.25">
      <c r="A11690" t="s">
        <v>5363</v>
      </c>
      <c r="B11690" t="s">
        <v>1509</v>
      </c>
      <c r="C11690">
        <v>0</v>
      </c>
      <c r="D11690">
        <v>65.848600000000005</v>
      </c>
      <c r="E11690">
        <v>114.974</v>
      </c>
      <c r="F11690">
        <v>148.96700000000001</v>
      </c>
      <c r="G11690">
        <v>165.43600000000001</v>
      </c>
      <c r="H11690">
        <v>169.23599999999999</v>
      </c>
      <c r="I11690">
        <v>164.995</v>
      </c>
      <c r="J11690">
        <v>170.251</v>
      </c>
      <c r="K11690">
        <v>266.79300000000001</v>
      </c>
      <c r="L11690">
        <v>255.57599999999999</v>
      </c>
      <c r="M11690">
        <v>243.59700000000001</v>
      </c>
      <c r="N11690">
        <v>227.309</v>
      </c>
      <c r="O11690">
        <v>232.47499999999999</v>
      </c>
      <c r="P11690">
        <v>236.17500000000001</v>
      </c>
      <c r="Q11690">
        <v>239.226</v>
      </c>
      <c r="R11690">
        <v>240.285</v>
      </c>
      <c r="S11690">
        <v>243.1</v>
      </c>
      <c r="T11690">
        <v>234.54599999999999</v>
      </c>
      <c r="U11690">
        <v>228.80199999999999</v>
      </c>
      <c r="V11690">
        <v>222.899</v>
      </c>
      <c r="W11690">
        <v>218.05799999999999</v>
      </c>
      <c r="X11690">
        <v>213.40199999999999</v>
      </c>
      <c r="Y11690">
        <v>206.07499999999999</v>
      </c>
      <c r="Z11690">
        <v>198.59200000000001</v>
      </c>
      <c r="AA11690">
        <v>190.512</v>
      </c>
      <c r="AB11690">
        <v>144.64099999999999</v>
      </c>
      <c r="AC11690">
        <v>145.661</v>
      </c>
      <c r="AD11690">
        <v>135.66499999999999</v>
      </c>
      <c r="AE11690">
        <v>126.18600000000001</v>
      </c>
      <c r="AF11690">
        <v>116.748</v>
      </c>
      <c r="AG11690">
        <v>107.093</v>
      </c>
    </row>
    <row r="11691" spans="1:33" x14ac:dyDescent="0.25">
      <c r="A11691" t="s">
        <v>5364</v>
      </c>
      <c r="B11691" t="s">
        <v>1509</v>
      </c>
      <c r="C11691">
        <v>0</v>
      </c>
      <c r="D11691">
        <v>3772.58</v>
      </c>
      <c r="E11691">
        <v>6587.04</v>
      </c>
      <c r="F11691">
        <v>8534.59</v>
      </c>
      <c r="G11691">
        <v>9478.08</v>
      </c>
      <c r="H11691">
        <v>9695.83</v>
      </c>
      <c r="I11691">
        <v>9452.83</v>
      </c>
      <c r="J11691">
        <v>9753.98</v>
      </c>
      <c r="K11691">
        <v>15285</v>
      </c>
      <c r="L11691">
        <v>14642.4</v>
      </c>
      <c r="M11691">
        <v>13956.1</v>
      </c>
      <c r="N11691">
        <v>13022.9</v>
      </c>
      <c r="O11691">
        <v>13318.9</v>
      </c>
      <c r="P11691">
        <v>13530.8</v>
      </c>
      <c r="Q11691">
        <v>13705.7</v>
      </c>
      <c r="R11691">
        <v>13766.3</v>
      </c>
      <c r="S11691">
        <v>13927.6</v>
      </c>
      <c r="T11691">
        <v>13437.5</v>
      </c>
      <c r="U11691">
        <v>13108.5</v>
      </c>
      <c r="V11691">
        <v>12770.2</v>
      </c>
      <c r="W11691">
        <v>12492.9</v>
      </c>
      <c r="X11691">
        <v>12226.2</v>
      </c>
      <c r="Y11691">
        <v>11806.4</v>
      </c>
      <c r="Z11691">
        <v>11377.6</v>
      </c>
      <c r="AA11691">
        <v>10914.8</v>
      </c>
      <c r="AB11691">
        <v>8286.75</v>
      </c>
      <c r="AC11691">
        <v>8345.17</v>
      </c>
      <c r="AD11691">
        <v>7772.47</v>
      </c>
      <c r="AE11691">
        <v>7229.38</v>
      </c>
      <c r="AF11691">
        <v>6688.7</v>
      </c>
      <c r="AG11691">
        <v>6135.55</v>
      </c>
    </row>
    <row r="11692" spans="1:33" x14ac:dyDescent="0.25">
      <c r="A11692" t="s">
        <v>5365</v>
      </c>
      <c r="B11692" t="s">
        <v>1509</v>
      </c>
      <c r="C11692">
        <v>0</v>
      </c>
      <c r="D11692">
        <v>548.73800000000006</v>
      </c>
      <c r="E11692">
        <v>958.11500000000001</v>
      </c>
      <c r="F11692">
        <v>1241.3900000000001</v>
      </c>
      <c r="G11692">
        <v>1378.63</v>
      </c>
      <c r="H11692">
        <v>1410.3</v>
      </c>
      <c r="I11692">
        <v>1374.96</v>
      </c>
      <c r="J11692">
        <v>1418.76</v>
      </c>
      <c r="K11692">
        <v>2223.27</v>
      </c>
      <c r="L11692">
        <v>2129.8000000000002</v>
      </c>
      <c r="M11692">
        <v>2029.98</v>
      </c>
      <c r="N11692">
        <v>1894.24</v>
      </c>
      <c r="O11692">
        <v>1937.29</v>
      </c>
      <c r="P11692">
        <v>1968.12</v>
      </c>
      <c r="Q11692">
        <v>1993.55</v>
      </c>
      <c r="R11692">
        <v>2002.37</v>
      </c>
      <c r="S11692">
        <v>2025.84</v>
      </c>
      <c r="T11692">
        <v>1954.55</v>
      </c>
      <c r="U11692">
        <v>1906.69</v>
      </c>
      <c r="V11692">
        <v>1857.49</v>
      </c>
      <c r="W11692">
        <v>1817.15</v>
      </c>
      <c r="X11692">
        <v>1778.35</v>
      </c>
      <c r="Y11692">
        <v>1717.29</v>
      </c>
      <c r="Z11692">
        <v>1654.93</v>
      </c>
      <c r="AA11692">
        <v>1587.6</v>
      </c>
      <c r="AB11692">
        <v>1205.3499999999999</v>
      </c>
      <c r="AC11692">
        <v>1213.8399999999999</v>
      </c>
      <c r="AD11692">
        <v>1130.54</v>
      </c>
      <c r="AE11692">
        <v>1051.55</v>
      </c>
      <c r="AF11692">
        <v>972.90300000000002</v>
      </c>
      <c r="AG11692">
        <v>892.44299999999998</v>
      </c>
    </row>
    <row r="11693" spans="1:33" x14ac:dyDescent="0.25">
      <c r="A11693" t="s">
        <v>5366</v>
      </c>
      <c r="B11693" t="s">
        <v>1509</v>
      </c>
      <c r="C11693">
        <v>0</v>
      </c>
      <c r="D11693">
        <v>0</v>
      </c>
      <c r="E11693">
        <v>0</v>
      </c>
      <c r="F11693">
        <v>0</v>
      </c>
      <c r="G11693">
        <v>0</v>
      </c>
      <c r="H11693">
        <v>0</v>
      </c>
      <c r="I11693">
        <v>0</v>
      </c>
      <c r="J11693">
        <v>0</v>
      </c>
      <c r="K11693">
        <v>0</v>
      </c>
      <c r="L11693">
        <v>0</v>
      </c>
      <c r="M11693">
        <v>0</v>
      </c>
      <c r="N11693">
        <v>0</v>
      </c>
      <c r="O11693">
        <v>0</v>
      </c>
      <c r="P11693">
        <v>0</v>
      </c>
      <c r="Q11693">
        <v>0</v>
      </c>
      <c r="R11693">
        <v>0</v>
      </c>
      <c r="S11693">
        <v>0</v>
      </c>
      <c r="T11693">
        <v>0</v>
      </c>
      <c r="U11693">
        <v>0</v>
      </c>
      <c r="V11693">
        <v>0</v>
      </c>
      <c r="W11693">
        <v>0</v>
      </c>
      <c r="X11693">
        <v>0</v>
      </c>
      <c r="Y11693">
        <v>0</v>
      </c>
      <c r="Z11693">
        <v>0</v>
      </c>
      <c r="AA11693">
        <v>0</v>
      </c>
      <c r="AB11693">
        <v>0</v>
      </c>
      <c r="AC11693">
        <v>0</v>
      </c>
      <c r="AD11693">
        <v>0</v>
      </c>
      <c r="AE11693">
        <v>0</v>
      </c>
      <c r="AF11693">
        <v>0</v>
      </c>
      <c r="AG11693">
        <v>0</v>
      </c>
    </row>
    <row r="11694" spans="1:33" x14ac:dyDescent="0.25">
      <c r="A11694" t="s">
        <v>5367</v>
      </c>
      <c r="B11694" t="s">
        <v>1509</v>
      </c>
      <c r="C11694">
        <v>0</v>
      </c>
      <c r="D11694">
        <v>0</v>
      </c>
      <c r="E11694">
        <v>0</v>
      </c>
      <c r="F11694">
        <v>0</v>
      </c>
      <c r="G11694">
        <v>0</v>
      </c>
      <c r="H11694">
        <v>0</v>
      </c>
      <c r="I11694">
        <v>0</v>
      </c>
      <c r="J11694">
        <v>0</v>
      </c>
      <c r="K11694">
        <v>0</v>
      </c>
      <c r="L11694">
        <v>0</v>
      </c>
      <c r="M11694">
        <v>0</v>
      </c>
      <c r="N11694">
        <v>0</v>
      </c>
      <c r="O11694">
        <v>0</v>
      </c>
      <c r="P11694">
        <v>0</v>
      </c>
      <c r="Q11694">
        <v>0</v>
      </c>
      <c r="R11694">
        <v>0</v>
      </c>
      <c r="S11694">
        <v>0</v>
      </c>
      <c r="T11694">
        <v>0</v>
      </c>
      <c r="U11694">
        <v>0</v>
      </c>
      <c r="V11694">
        <v>0</v>
      </c>
      <c r="W11694">
        <v>0</v>
      </c>
      <c r="X11694">
        <v>0</v>
      </c>
      <c r="Y11694">
        <v>0</v>
      </c>
      <c r="Z11694">
        <v>0</v>
      </c>
      <c r="AA11694">
        <v>0</v>
      </c>
      <c r="AB11694">
        <v>0</v>
      </c>
      <c r="AC11694">
        <v>0</v>
      </c>
      <c r="AD11694">
        <v>0</v>
      </c>
      <c r="AE11694">
        <v>0</v>
      </c>
      <c r="AF11694">
        <v>0</v>
      </c>
      <c r="AG11694">
        <v>0</v>
      </c>
    </row>
    <row r="11695" spans="1:33" x14ac:dyDescent="0.25">
      <c r="A11695" t="s">
        <v>5368</v>
      </c>
      <c r="B11695" t="s">
        <v>1509</v>
      </c>
      <c r="C11695">
        <v>0</v>
      </c>
      <c r="D11695">
        <v>0</v>
      </c>
      <c r="E11695">
        <v>0</v>
      </c>
      <c r="F11695">
        <v>0</v>
      </c>
      <c r="G11695">
        <v>0</v>
      </c>
      <c r="H11695">
        <v>0</v>
      </c>
      <c r="I11695">
        <v>0</v>
      </c>
      <c r="J11695">
        <v>0</v>
      </c>
      <c r="K11695">
        <v>0</v>
      </c>
      <c r="L11695">
        <v>0</v>
      </c>
      <c r="M11695">
        <v>0</v>
      </c>
      <c r="N11695">
        <v>0</v>
      </c>
      <c r="O11695">
        <v>0</v>
      </c>
      <c r="P11695">
        <v>0</v>
      </c>
      <c r="Q11695">
        <v>0</v>
      </c>
      <c r="R11695">
        <v>0</v>
      </c>
      <c r="S11695">
        <v>0</v>
      </c>
      <c r="T11695">
        <v>0</v>
      </c>
      <c r="U11695">
        <v>0</v>
      </c>
      <c r="V11695">
        <v>0</v>
      </c>
      <c r="W11695">
        <v>0</v>
      </c>
      <c r="X11695">
        <v>0</v>
      </c>
      <c r="Y11695">
        <v>0</v>
      </c>
      <c r="Z11695">
        <v>0</v>
      </c>
      <c r="AA11695">
        <v>0</v>
      </c>
      <c r="AB11695">
        <v>0</v>
      </c>
      <c r="AC11695">
        <v>0</v>
      </c>
      <c r="AD11695">
        <v>0</v>
      </c>
      <c r="AE11695">
        <v>0</v>
      </c>
      <c r="AF11695">
        <v>0</v>
      </c>
      <c r="AG11695">
        <v>0</v>
      </c>
    </row>
    <row r="11696" spans="1:33" x14ac:dyDescent="0.25">
      <c r="A11696" t="s">
        <v>5369</v>
      </c>
      <c r="B11696" t="s">
        <v>1509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  <c r="AG11696">
        <v>0</v>
      </c>
    </row>
    <row r="11697" spans="1:33" x14ac:dyDescent="0.25">
      <c r="A11697" t="s">
        <v>5370</v>
      </c>
      <c r="B11697" t="s">
        <v>1509</v>
      </c>
      <c r="C11697">
        <v>0</v>
      </c>
      <c r="D11697">
        <v>0</v>
      </c>
      <c r="E11697">
        <v>0</v>
      </c>
      <c r="F11697">
        <v>0</v>
      </c>
      <c r="G11697">
        <v>0</v>
      </c>
      <c r="H11697">
        <v>0</v>
      </c>
      <c r="I11697">
        <v>0</v>
      </c>
      <c r="J11697">
        <v>0</v>
      </c>
      <c r="K11697">
        <v>0</v>
      </c>
      <c r="L11697">
        <v>0</v>
      </c>
      <c r="M11697">
        <v>0</v>
      </c>
      <c r="N11697">
        <v>0</v>
      </c>
      <c r="O11697">
        <v>0</v>
      </c>
      <c r="P11697">
        <v>0</v>
      </c>
      <c r="Q11697">
        <v>0</v>
      </c>
      <c r="R11697">
        <v>0</v>
      </c>
      <c r="S11697">
        <v>0</v>
      </c>
      <c r="T11697">
        <v>0</v>
      </c>
      <c r="U11697">
        <v>0</v>
      </c>
      <c r="V11697">
        <v>0</v>
      </c>
      <c r="W11697">
        <v>0</v>
      </c>
      <c r="X11697">
        <v>0</v>
      </c>
      <c r="Y11697">
        <v>0</v>
      </c>
      <c r="Z11697">
        <v>0</v>
      </c>
      <c r="AA11697">
        <v>0</v>
      </c>
      <c r="AB11697">
        <v>0</v>
      </c>
      <c r="AC11697">
        <v>0</v>
      </c>
      <c r="AD11697">
        <v>0</v>
      </c>
      <c r="AE11697">
        <v>0</v>
      </c>
      <c r="AF11697">
        <v>0</v>
      </c>
      <c r="AG11697">
        <v>0</v>
      </c>
    </row>
    <row r="11698" spans="1:33" x14ac:dyDescent="0.25">
      <c r="A11698" t="s">
        <v>5371</v>
      </c>
      <c r="B11698" t="s">
        <v>1509</v>
      </c>
      <c r="C11698">
        <v>0</v>
      </c>
      <c r="D11698">
        <v>0</v>
      </c>
      <c r="E11698">
        <v>0</v>
      </c>
      <c r="F11698">
        <v>0</v>
      </c>
      <c r="G11698">
        <v>0</v>
      </c>
      <c r="H11698">
        <v>0</v>
      </c>
      <c r="I11698">
        <v>0</v>
      </c>
      <c r="J11698">
        <v>0</v>
      </c>
      <c r="K11698">
        <v>0</v>
      </c>
      <c r="L11698">
        <v>0</v>
      </c>
      <c r="M11698">
        <v>0</v>
      </c>
      <c r="N11698">
        <v>0</v>
      </c>
      <c r="O11698">
        <v>0</v>
      </c>
      <c r="P11698">
        <v>0</v>
      </c>
      <c r="Q11698">
        <v>0</v>
      </c>
      <c r="R11698">
        <v>0</v>
      </c>
      <c r="S11698">
        <v>0</v>
      </c>
      <c r="T11698">
        <v>0</v>
      </c>
      <c r="U11698">
        <v>0</v>
      </c>
      <c r="V11698">
        <v>0</v>
      </c>
      <c r="W11698">
        <v>0</v>
      </c>
      <c r="X11698">
        <v>0</v>
      </c>
      <c r="Y11698">
        <v>0</v>
      </c>
      <c r="Z11698">
        <v>0</v>
      </c>
      <c r="AA11698">
        <v>0</v>
      </c>
      <c r="AB11698">
        <v>0</v>
      </c>
      <c r="AC11698">
        <v>0</v>
      </c>
      <c r="AD11698">
        <v>0</v>
      </c>
      <c r="AE11698">
        <v>0</v>
      </c>
      <c r="AF11698">
        <v>0</v>
      </c>
      <c r="AG11698">
        <v>0</v>
      </c>
    </row>
    <row r="11699" spans="1:33" x14ac:dyDescent="0.25">
      <c r="A11699" t="s">
        <v>5372</v>
      </c>
      <c r="B11699" t="s">
        <v>1509</v>
      </c>
      <c r="C11699">
        <v>0</v>
      </c>
      <c r="D11699">
        <v>0</v>
      </c>
      <c r="E11699">
        <v>0</v>
      </c>
      <c r="F11699">
        <v>0</v>
      </c>
      <c r="G11699">
        <v>0</v>
      </c>
      <c r="H11699">
        <v>0</v>
      </c>
      <c r="I11699">
        <v>0</v>
      </c>
      <c r="J11699">
        <v>0</v>
      </c>
      <c r="K11699">
        <v>0</v>
      </c>
      <c r="L11699">
        <v>0</v>
      </c>
      <c r="M11699">
        <v>0</v>
      </c>
      <c r="N11699">
        <v>0</v>
      </c>
      <c r="O11699">
        <v>0</v>
      </c>
      <c r="P11699">
        <v>0</v>
      </c>
      <c r="Q11699">
        <v>0</v>
      </c>
      <c r="R11699">
        <v>0</v>
      </c>
      <c r="S11699">
        <v>0</v>
      </c>
      <c r="T11699">
        <v>0</v>
      </c>
      <c r="U11699">
        <v>0</v>
      </c>
      <c r="V11699">
        <v>0</v>
      </c>
      <c r="W11699">
        <v>0</v>
      </c>
      <c r="X11699">
        <v>0</v>
      </c>
      <c r="Y11699">
        <v>0</v>
      </c>
      <c r="Z11699">
        <v>0</v>
      </c>
      <c r="AA11699">
        <v>0</v>
      </c>
      <c r="AB11699">
        <v>0</v>
      </c>
      <c r="AC11699">
        <v>0</v>
      </c>
      <c r="AD11699">
        <v>0</v>
      </c>
      <c r="AE11699">
        <v>0</v>
      </c>
      <c r="AF11699">
        <v>0</v>
      </c>
      <c r="AG11699">
        <v>0</v>
      </c>
    </row>
    <row r="11700" spans="1:33" x14ac:dyDescent="0.25">
      <c r="A11700" t="s">
        <v>5373</v>
      </c>
      <c r="B11700" t="s">
        <v>1509</v>
      </c>
      <c r="C11700">
        <v>0</v>
      </c>
      <c r="D11700">
        <v>0</v>
      </c>
      <c r="E11700">
        <v>0</v>
      </c>
      <c r="F11700">
        <v>0</v>
      </c>
      <c r="G11700">
        <v>0</v>
      </c>
      <c r="H11700">
        <v>0</v>
      </c>
      <c r="I11700">
        <v>0</v>
      </c>
      <c r="J11700">
        <v>0</v>
      </c>
      <c r="K11700">
        <v>0</v>
      </c>
      <c r="L11700">
        <v>0</v>
      </c>
      <c r="M11700">
        <v>0</v>
      </c>
      <c r="N11700">
        <v>0</v>
      </c>
      <c r="O11700">
        <v>0</v>
      </c>
      <c r="P11700">
        <v>0</v>
      </c>
      <c r="Q11700">
        <v>0</v>
      </c>
      <c r="R11700">
        <v>0</v>
      </c>
      <c r="S11700">
        <v>0</v>
      </c>
      <c r="T11700">
        <v>0</v>
      </c>
      <c r="U11700">
        <v>0</v>
      </c>
      <c r="V11700">
        <v>0</v>
      </c>
      <c r="W11700">
        <v>0</v>
      </c>
      <c r="X11700">
        <v>0</v>
      </c>
      <c r="Y11700">
        <v>0</v>
      </c>
      <c r="Z11700">
        <v>0</v>
      </c>
      <c r="AA11700">
        <v>0</v>
      </c>
      <c r="AB11700">
        <v>0</v>
      </c>
      <c r="AC11700">
        <v>0</v>
      </c>
      <c r="AD11700">
        <v>0</v>
      </c>
      <c r="AE11700">
        <v>0</v>
      </c>
      <c r="AF11700">
        <v>0</v>
      </c>
      <c r="AG11700">
        <v>0</v>
      </c>
    </row>
    <row r="11701" spans="1:33" x14ac:dyDescent="0.25">
      <c r="A11701" t="s">
        <v>5374</v>
      </c>
      <c r="B11701" t="s">
        <v>1509</v>
      </c>
      <c r="C11701">
        <v>0</v>
      </c>
      <c r="D11701">
        <v>0</v>
      </c>
      <c r="E11701">
        <v>0</v>
      </c>
      <c r="F11701">
        <v>0</v>
      </c>
      <c r="G11701">
        <v>0</v>
      </c>
      <c r="H11701">
        <v>0</v>
      </c>
      <c r="I11701">
        <v>0</v>
      </c>
      <c r="J11701">
        <v>0</v>
      </c>
      <c r="K11701">
        <v>0</v>
      </c>
      <c r="L11701">
        <v>0</v>
      </c>
      <c r="M11701">
        <v>0</v>
      </c>
      <c r="N11701">
        <v>0</v>
      </c>
      <c r="O11701">
        <v>0</v>
      </c>
      <c r="P11701">
        <v>0</v>
      </c>
      <c r="Q11701">
        <v>0</v>
      </c>
      <c r="R11701">
        <v>0</v>
      </c>
      <c r="S11701">
        <v>0</v>
      </c>
      <c r="T11701">
        <v>0</v>
      </c>
      <c r="U11701">
        <v>0</v>
      </c>
      <c r="V11701">
        <v>0</v>
      </c>
      <c r="W11701">
        <v>0</v>
      </c>
      <c r="X11701">
        <v>0</v>
      </c>
      <c r="Y11701">
        <v>0</v>
      </c>
      <c r="Z11701">
        <v>0</v>
      </c>
      <c r="AA11701">
        <v>0</v>
      </c>
      <c r="AB11701">
        <v>0</v>
      </c>
      <c r="AC11701">
        <v>0</v>
      </c>
      <c r="AD11701">
        <v>0</v>
      </c>
      <c r="AE11701">
        <v>0</v>
      </c>
      <c r="AF11701">
        <v>0</v>
      </c>
      <c r="AG11701">
        <v>0</v>
      </c>
    </row>
    <row r="11702" spans="1:33" x14ac:dyDescent="0.25">
      <c r="A11702" t="s">
        <v>5375</v>
      </c>
      <c r="B11702" t="s">
        <v>1509</v>
      </c>
      <c r="C11702">
        <v>0</v>
      </c>
      <c r="D11702">
        <v>0</v>
      </c>
      <c r="E11702">
        <v>0</v>
      </c>
      <c r="F11702">
        <v>0</v>
      </c>
      <c r="G11702">
        <v>0</v>
      </c>
      <c r="H11702">
        <v>0</v>
      </c>
      <c r="I11702">
        <v>0</v>
      </c>
      <c r="J11702">
        <v>0</v>
      </c>
      <c r="K11702">
        <v>0</v>
      </c>
      <c r="L11702">
        <v>0</v>
      </c>
      <c r="M11702">
        <v>0</v>
      </c>
      <c r="N11702">
        <v>0</v>
      </c>
      <c r="O11702">
        <v>0</v>
      </c>
      <c r="P11702">
        <v>0</v>
      </c>
      <c r="Q11702">
        <v>0</v>
      </c>
      <c r="R11702">
        <v>0</v>
      </c>
      <c r="S11702">
        <v>0</v>
      </c>
      <c r="T11702">
        <v>0</v>
      </c>
      <c r="U11702">
        <v>0</v>
      </c>
      <c r="V11702">
        <v>0</v>
      </c>
      <c r="W11702">
        <v>0</v>
      </c>
      <c r="X11702">
        <v>0</v>
      </c>
      <c r="Y11702">
        <v>0</v>
      </c>
      <c r="Z11702">
        <v>0</v>
      </c>
      <c r="AA11702">
        <v>0</v>
      </c>
      <c r="AB11702">
        <v>0</v>
      </c>
      <c r="AC11702">
        <v>0</v>
      </c>
      <c r="AD11702">
        <v>0</v>
      </c>
      <c r="AE11702">
        <v>0</v>
      </c>
      <c r="AF11702">
        <v>0</v>
      </c>
      <c r="AG11702">
        <v>0</v>
      </c>
    </row>
    <row r="11703" spans="1:33" x14ac:dyDescent="0.25">
      <c r="A11703" t="s">
        <v>5376</v>
      </c>
      <c r="B11703" t="s">
        <v>1509</v>
      </c>
      <c r="C11703">
        <v>0</v>
      </c>
      <c r="D11703">
        <v>0</v>
      </c>
      <c r="E11703">
        <v>0</v>
      </c>
      <c r="F11703">
        <v>0</v>
      </c>
      <c r="G11703">
        <v>0</v>
      </c>
      <c r="H11703">
        <v>0</v>
      </c>
      <c r="I11703">
        <v>0</v>
      </c>
      <c r="J11703">
        <v>0</v>
      </c>
      <c r="K11703">
        <v>0</v>
      </c>
      <c r="L11703">
        <v>0</v>
      </c>
      <c r="M11703">
        <v>0</v>
      </c>
      <c r="N11703">
        <v>0</v>
      </c>
      <c r="O11703">
        <v>0</v>
      </c>
      <c r="P11703">
        <v>0</v>
      </c>
      <c r="Q11703">
        <v>0</v>
      </c>
      <c r="R11703">
        <v>0</v>
      </c>
      <c r="S11703">
        <v>0</v>
      </c>
      <c r="T11703">
        <v>0</v>
      </c>
      <c r="U11703">
        <v>0</v>
      </c>
      <c r="V11703">
        <v>0</v>
      </c>
      <c r="W11703">
        <v>0</v>
      </c>
      <c r="X11703">
        <v>0</v>
      </c>
      <c r="Y11703">
        <v>0</v>
      </c>
      <c r="Z11703">
        <v>0</v>
      </c>
      <c r="AA11703">
        <v>0</v>
      </c>
      <c r="AB11703">
        <v>0</v>
      </c>
      <c r="AC11703">
        <v>0</v>
      </c>
      <c r="AD11703">
        <v>0</v>
      </c>
      <c r="AE11703">
        <v>0</v>
      </c>
      <c r="AF11703">
        <v>0</v>
      </c>
      <c r="AG11703">
        <v>0</v>
      </c>
    </row>
    <row r="11704" spans="1:33" x14ac:dyDescent="0.25">
      <c r="A11704" t="s">
        <v>5377</v>
      </c>
      <c r="B11704" t="s">
        <v>1509</v>
      </c>
      <c r="C11704">
        <v>0</v>
      </c>
      <c r="D11704">
        <v>0</v>
      </c>
      <c r="E11704">
        <v>0</v>
      </c>
      <c r="F11704">
        <v>0</v>
      </c>
      <c r="G11704">
        <v>0</v>
      </c>
      <c r="H11704">
        <v>0</v>
      </c>
      <c r="I11704">
        <v>0</v>
      </c>
      <c r="J11704">
        <v>0</v>
      </c>
      <c r="K11704">
        <v>0</v>
      </c>
      <c r="L11704">
        <v>0</v>
      </c>
      <c r="M11704">
        <v>0</v>
      </c>
      <c r="N11704">
        <v>0</v>
      </c>
      <c r="O11704">
        <v>0</v>
      </c>
      <c r="P11704">
        <v>0</v>
      </c>
      <c r="Q11704">
        <v>0</v>
      </c>
      <c r="R11704">
        <v>0</v>
      </c>
      <c r="S11704">
        <v>0</v>
      </c>
      <c r="T11704">
        <v>0</v>
      </c>
      <c r="U11704">
        <v>0</v>
      </c>
      <c r="V11704">
        <v>0</v>
      </c>
      <c r="W11704">
        <v>0</v>
      </c>
      <c r="X11704">
        <v>0</v>
      </c>
      <c r="Y11704">
        <v>0</v>
      </c>
      <c r="Z11704">
        <v>0</v>
      </c>
      <c r="AA11704">
        <v>0</v>
      </c>
      <c r="AB11704">
        <v>0</v>
      </c>
      <c r="AC11704">
        <v>0</v>
      </c>
      <c r="AD11704">
        <v>0</v>
      </c>
      <c r="AE11704">
        <v>0</v>
      </c>
      <c r="AF11704">
        <v>0</v>
      </c>
      <c r="AG11704">
        <v>0</v>
      </c>
    </row>
    <row r="11705" spans="1:33" x14ac:dyDescent="0.25">
      <c r="A11705" t="s">
        <v>5378</v>
      </c>
      <c r="B11705" t="s">
        <v>1509</v>
      </c>
      <c r="C11705">
        <v>0</v>
      </c>
      <c r="D11705">
        <v>0</v>
      </c>
      <c r="E11705">
        <v>0</v>
      </c>
      <c r="F11705">
        <v>0</v>
      </c>
      <c r="G11705">
        <v>0</v>
      </c>
      <c r="H11705">
        <v>0</v>
      </c>
      <c r="I11705">
        <v>0</v>
      </c>
      <c r="J11705">
        <v>0</v>
      </c>
      <c r="K11705">
        <v>0</v>
      </c>
      <c r="L11705">
        <v>0</v>
      </c>
      <c r="M11705">
        <v>0</v>
      </c>
      <c r="N11705">
        <v>0</v>
      </c>
      <c r="O11705">
        <v>0</v>
      </c>
      <c r="P11705">
        <v>0</v>
      </c>
      <c r="Q11705">
        <v>0</v>
      </c>
      <c r="R11705">
        <v>0</v>
      </c>
      <c r="S11705">
        <v>0</v>
      </c>
      <c r="T11705">
        <v>0</v>
      </c>
      <c r="U11705">
        <v>0</v>
      </c>
      <c r="V11705">
        <v>0</v>
      </c>
      <c r="W11705">
        <v>0</v>
      </c>
      <c r="X11705">
        <v>0</v>
      </c>
      <c r="Y11705">
        <v>0</v>
      </c>
      <c r="Z11705">
        <v>0</v>
      </c>
      <c r="AA11705">
        <v>0</v>
      </c>
      <c r="AB11705">
        <v>0</v>
      </c>
      <c r="AC11705">
        <v>0</v>
      </c>
      <c r="AD11705">
        <v>0</v>
      </c>
      <c r="AE11705">
        <v>0</v>
      </c>
      <c r="AF11705">
        <v>0</v>
      </c>
      <c r="AG11705">
        <v>0</v>
      </c>
    </row>
    <row r="11706" spans="1:33" x14ac:dyDescent="0.25">
      <c r="A11706" t="s">
        <v>5379</v>
      </c>
      <c r="B11706" t="s">
        <v>1509</v>
      </c>
      <c r="C11706">
        <v>0</v>
      </c>
      <c r="D11706">
        <v>0</v>
      </c>
      <c r="E11706">
        <v>0</v>
      </c>
      <c r="F11706">
        <v>0</v>
      </c>
      <c r="G11706">
        <v>0</v>
      </c>
      <c r="H11706">
        <v>0</v>
      </c>
      <c r="I11706">
        <v>0</v>
      </c>
      <c r="J11706">
        <v>0</v>
      </c>
      <c r="K11706">
        <v>0</v>
      </c>
      <c r="L11706">
        <v>0</v>
      </c>
      <c r="M11706">
        <v>0</v>
      </c>
      <c r="N11706">
        <v>0</v>
      </c>
      <c r="O11706">
        <v>0</v>
      </c>
      <c r="P11706">
        <v>0</v>
      </c>
      <c r="Q11706">
        <v>0</v>
      </c>
      <c r="R11706">
        <v>0</v>
      </c>
      <c r="S11706">
        <v>0</v>
      </c>
      <c r="T11706">
        <v>0</v>
      </c>
      <c r="U11706">
        <v>0</v>
      </c>
      <c r="V11706">
        <v>0</v>
      </c>
      <c r="W11706">
        <v>0</v>
      </c>
      <c r="X11706">
        <v>0</v>
      </c>
      <c r="Y11706">
        <v>0</v>
      </c>
      <c r="Z11706">
        <v>0</v>
      </c>
      <c r="AA11706">
        <v>0</v>
      </c>
      <c r="AB11706">
        <v>0</v>
      </c>
      <c r="AC11706">
        <v>0</v>
      </c>
      <c r="AD11706">
        <v>0</v>
      </c>
      <c r="AE11706">
        <v>0</v>
      </c>
      <c r="AF11706">
        <v>0</v>
      </c>
      <c r="AG11706">
        <v>0</v>
      </c>
    </row>
    <row r="11707" spans="1:33" x14ac:dyDescent="0.25">
      <c r="A11707" t="s">
        <v>5380</v>
      </c>
      <c r="B11707" t="s">
        <v>1509</v>
      </c>
      <c r="C11707">
        <v>0</v>
      </c>
      <c r="D11707">
        <v>0</v>
      </c>
      <c r="E11707">
        <v>0</v>
      </c>
      <c r="F11707">
        <v>0</v>
      </c>
      <c r="G11707">
        <v>0</v>
      </c>
      <c r="H11707">
        <v>0</v>
      </c>
      <c r="I11707">
        <v>0</v>
      </c>
      <c r="J11707">
        <v>0</v>
      </c>
      <c r="K11707">
        <v>0</v>
      </c>
      <c r="L11707">
        <v>0</v>
      </c>
      <c r="M11707">
        <v>0</v>
      </c>
      <c r="N11707">
        <v>0</v>
      </c>
      <c r="O11707">
        <v>0</v>
      </c>
      <c r="P11707">
        <v>0</v>
      </c>
      <c r="Q11707">
        <v>0</v>
      </c>
      <c r="R11707">
        <v>0</v>
      </c>
      <c r="S11707">
        <v>0</v>
      </c>
      <c r="T11707">
        <v>0</v>
      </c>
      <c r="U11707">
        <v>0</v>
      </c>
      <c r="V11707">
        <v>0</v>
      </c>
      <c r="W11707">
        <v>0</v>
      </c>
      <c r="X11707">
        <v>0</v>
      </c>
      <c r="Y11707">
        <v>0</v>
      </c>
      <c r="Z11707">
        <v>0</v>
      </c>
      <c r="AA11707">
        <v>0</v>
      </c>
      <c r="AB11707">
        <v>0</v>
      </c>
      <c r="AC11707">
        <v>0</v>
      </c>
      <c r="AD11707">
        <v>0</v>
      </c>
      <c r="AE11707">
        <v>0</v>
      </c>
      <c r="AF11707">
        <v>0</v>
      </c>
      <c r="AG11707">
        <v>0</v>
      </c>
    </row>
    <row r="11708" spans="1:33" x14ac:dyDescent="0.25">
      <c r="A11708" t="s">
        <v>5381</v>
      </c>
      <c r="B11708" t="s">
        <v>1509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  <c r="AG11708">
        <v>0</v>
      </c>
    </row>
    <row r="11709" spans="1:33" x14ac:dyDescent="0.25">
      <c r="A11709" t="s">
        <v>5382</v>
      </c>
      <c r="B11709" t="s">
        <v>1509</v>
      </c>
      <c r="C11709">
        <v>0</v>
      </c>
      <c r="D11709">
        <v>0</v>
      </c>
      <c r="E11709">
        <v>0</v>
      </c>
      <c r="F11709">
        <v>0</v>
      </c>
      <c r="G11709">
        <v>0</v>
      </c>
      <c r="H11709">
        <v>0</v>
      </c>
      <c r="I11709">
        <v>0</v>
      </c>
      <c r="J11709">
        <v>0</v>
      </c>
      <c r="K11709">
        <v>0</v>
      </c>
      <c r="L11709">
        <v>0</v>
      </c>
      <c r="M11709">
        <v>0</v>
      </c>
      <c r="N11709">
        <v>0</v>
      </c>
      <c r="O11709">
        <v>0</v>
      </c>
      <c r="P11709">
        <v>0</v>
      </c>
      <c r="Q11709">
        <v>0</v>
      </c>
      <c r="R11709">
        <v>0</v>
      </c>
      <c r="S11709">
        <v>0</v>
      </c>
      <c r="T11709">
        <v>0</v>
      </c>
      <c r="U11709">
        <v>0</v>
      </c>
      <c r="V11709">
        <v>0</v>
      </c>
      <c r="W11709">
        <v>0</v>
      </c>
      <c r="X11709">
        <v>0</v>
      </c>
      <c r="Y11709">
        <v>0</v>
      </c>
      <c r="Z11709">
        <v>0</v>
      </c>
      <c r="AA11709">
        <v>0</v>
      </c>
      <c r="AB11709">
        <v>0</v>
      </c>
      <c r="AC11709">
        <v>0</v>
      </c>
      <c r="AD11709">
        <v>0</v>
      </c>
      <c r="AE11709">
        <v>0</v>
      </c>
      <c r="AF11709">
        <v>0</v>
      </c>
      <c r="AG11709">
        <v>0</v>
      </c>
    </row>
    <row r="11710" spans="1:33" x14ac:dyDescent="0.25">
      <c r="A11710" t="s">
        <v>5383</v>
      </c>
      <c r="B11710" t="s">
        <v>1509</v>
      </c>
      <c r="C11710">
        <v>0</v>
      </c>
      <c r="D11710">
        <v>0</v>
      </c>
      <c r="E11710">
        <v>0</v>
      </c>
      <c r="F11710">
        <v>0</v>
      </c>
      <c r="G11710">
        <v>0</v>
      </c>
      <c r="H11710">
        <v>0</v>
      </c>
      <c r="I11710">
        <v>0</v>
      </c>
      <c r="J11710">
        <v>0</v>
      </c>
      <c r="K11710">
        <v>0</v>
      </c>
      <c r="L11710">
        <v>0</v>
      </c>
      <c r="M11710">
        <v>0</v>
      </c>
      <c r="N11710">
        <v>0</v>
      </c>
      <c r="O11710">
        <v>0</v>
      </c>
      <c r="P11710">
        <v>0</v>
      </c>
      <c r="Q11710">
        <v>0</v>
      </c>
      <c r="R11710">
        <v>0</v>
      </c>
      <c r="S11710">
        <v>0</v>
      </c>
      <c r="T11710">
        <v>0</v>
      </c>
      <c r="U11710">
        <v>0</v>
      </c>
      <c r="V11710">
        <v>0</v>
      </c>
      <c r="W11710">
        <v>0</v>
      </c>
      <c r="X11710">
        <v>0</v>
      </c>
      <c r="Y11710">
        <v>0</v>
      </c>
      <c r="Z11710">
        <v>0</v>
      </c>
      <c r="AA11710">
        <v>0</v>
      </c>
      <c r="AB11710">
        <v>0</v>
      </c>
      <c r="AC11710">
        <v>0</v>
      </c>
      <c r="AD11710">
        <v>0</v>
      </c>
      <c r="AE11710">
        <v>0</v>
      </c>
      <c r="AF11710">
        <v>0</v>
      </c>
      <c r="AG11710">
        <v>0</v>
      </c>
    </row>
    <row r="11711" spans="1:33" x14ac:dyDescent="0.25">
      <c r="A11711" t="s">
        <v>5384</v>
      </c>
      <c r="B11711" t="s">
        <v>1509</v>
      </c>
      <c r="C11711">
        <v>0</v>
      </c>
      <c r="D11711">
        <v>0</v>
      </c>
      <c r="E11711">
        <v>0</v>
      </c>
      <c r="F11711">
        <v>0</v>
      </c>
      <c r="G11711">
        <v>0</v>
      </c>
      <c r="H11711">
        <v>0</v>
      </c>
      <c r="I11711">
        <v>0</v>
      </c>
      <c r="J11711">
        <v>0</v>
      </c>
      <c r="K11711">
        <v>0</v>
      </c>
      <c r="L11711">
        <v>0</v>
      </c>
      <c r="M11711">
        <v>0</v>
      </c>
      <c r="N11711">
        <v>0</v>
      </c>
      <c r="O11711">
        <v>0</v>
      </c>
      <c r="P11711">
        <v>0</v>
      </c>
      <c r="Q11711">
        <v>0</v>
      </c>
      <c r="R11711">
        <v>0</v>
      </c>
      <c r="S11711">
        <v>0</v>
      </c>
      <c r="T11711">
        <v>0</v>
      </c>
      <c r="U11711">
        <v>0</v>
      </c>
      <c r="V11711">
        <v>0</v>
      </c>
      <c r="W11711">
        <v>0</v>
      </c>
      <c r="X11711">
        <v>0</v>
      </c>
      <c r="Y11711">
        <v>0</v>
      </c>
      <c r="Z11711">
        <v>0</v>
      </c>
      <c r="AA11711">
        <v>0</v>
      </c>
      <c r="AB11711">
        <v>0</v>
      </c>
      <c r="AC11711">
        <v>0</v>
      </c>
      <c r="AD11711">
        <v>0</v>
      </c>
      <c r="AE11711">
        <v>0</v>
      </c>
      <c r="AF11711">
        <v>0</v>
      </c>
      <c r="AG11711">
        <v>0</v>
      </c>
    </row>
    <row r="11712" spans="1:33" x14ac:dyDescent="0.25">
      <c r="A11712" t="s">
        <v>5385</v>
      </c>
      <c r="B11712" t="s">
        <v>1509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>
        <v>0</v>
      </c>
    </row>
    <row r="11713" spans="1:33" x14ac:dyDescent="0.25">
      <c r="A11713" t="s">
        <v>5386</v>
      </c>
      <c r="B11713" t="s">
        <v>1509</v>
      </c>
      <c r="C11713">
        <v>0</v>
      </c>
      <c r="D11713">
        <v>0</v>
      </c>
      <c r="E11713">
        <v>0</v>
      </c>
      <c r="F11713">
        <v>0</v>
      </c>
      <c r="G11713">
        <v>0</v>
      </c>
      <c r="H11713">
        <v>0</v>
      </c>
      <c r="I11713">
        <v>0</v>
      </c>
      <c r="J11713">
        <v>0</v>
      </c>
      <c r="K11713">
        <v>0</v>
      </c>
      <c r="L11713">
        <v>0</v>
      </c>
      <c r="M11713">
        <v>0</v>
      </c>
      <c r="N11713">
        <v>0</v>
      </c>
      <c r="O11713">
        <v>0</v>
      </c>
      <c r="P11713">
        <v>0</v>
      </c>
      <c r="Q11713">
        <v>0</v>
      </c>
      <c r="R11713">
        <v>0</v>
      </c>
      <c r="S11713">
        <v>0</v>
      </c>
      <c r="T11713">
        <v>0</v>
      </c>
      <c r="U11713">
        <v>0</v>
      </c>
      <c r="V11713">
        <v>0</v>
      </c>
      <c r="W11713">
        <v>0</v>
      </c>
      <c r="X11713">
        <v>0</v>
      </c>
      <c r="Y11713">
        <v>0</v>
      </c>
      <c r="Z11713">
        <v>0</v>
      </c>
      <c r="AA11713">
        <v>0</v>
      </c>
      <c r="AB11713">
        <v>0</v>
      </c>
      <c r="AC11713">
        <v>0</v>
      </c>
      <c r="AD11713">
        <v>0</v>
      </c>
      <c r="AE11713">
        <v>0</v>
      </c>
      <c r="AF11713">
        <v>0</v>
      </c>
      <c r="AG11713">
        <v>0</v>
      </c>
    </row>
    <row r="11714" spans="1:33" x14ac:dyDescent="0.25">
      <c r="A11714" t="s">
        <v>5387</v>
      </c>
      <c r="B11714" t="s">
        <v>1509</v>
      </c>
      <c r="C11714">
        <v>0</v>
      </c>
      <c r="D11714">
        <v>0</v>
      </c>
      <c r="E11714">
        <v>0</v>
      </c>
      <c r="F11714">
        <v>0</v>
      </c>
      <c r="G11714">
        <v>0</v>
      </c>
      <c r="H11714">
        <v>0</v>
      </c>
      <c r="I11714">
        <v>0</v>
      </c>
      <c r="J11714">
        <v>0</v>
      </c>
      <c r="K11714">
        <v>0</v>
      </c>
      <c r="L11714">
        <v>0</v>
      </c>
      <c r="M11714">
        <v>0</v>
      </c>
      <c r="N11714">
        <v>0</v>
      </c>
      <c r="O11714">
        <v>0</v>
      </c>
      <c r="P11714">
        <v>0</v>
      </c>
      <c r="Q11714">
        <v>0</v>
      </c>
      <c r="R11714">
        <v>0</v>
      </c>
      <c r="S11714">
        <v>0</v>
      </c>
      <c r="T11714">
        <v>0</v>
      </c>
      <c r="U11714">
        <v>0</v>
      </c>
      <c r="V11714">
        <v>0</v>
      </c>
      <c r="W11714">
        <v>0</v>
      </c>
      <c r="X11714">
        <v>0</v>
      </c>
      <c r="Y11714">
        <v>0</v>
      </c>
      <c r="Z11714">
        <v>0</v>
      </c>
      <c r="AA11714">
        <v>0</v>
      </c>
      <c r="AB11714">
        <v>0</v>
      </c>
      <c r="AC11714">
        <v>0</v>
      </c>
      <c r="AD11714">
        <v>0</v>
      </c>
      <c r="AE11714">
        <v>0</v>
      </c>
      <c r="AF11714">
        <v>0</v>
      </c>
      <c r="AG11714">
        <v>0</v>
      </c>
    </row>
    <row r="11715" spans="1:33" x14ac:dyDescent="0.25">
      <c r="A11715" t="s">
        <v>5388</v>
      </c>
      <c r="B11715" t="s">
        <v>1509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>
        <v>0</v>
      </c>
    </row>
    <row r="11716" spans="1:33" x14ac:dyDescent="0.25">
      <c r="A11716" t="s">
        <v>5389</v>
      </c>
      <c r="B11716" t="s">
        <v>1509</v>
      </c>
      <c r="C11716">
        <v>0</v>
      </c>
      <c r="D11716">
        <v>0</v>
      </c>
      <c r="E11716">
        <v>0</v>
      </c>
      <c r="F11716">
        <v>0</v>
      </c>
      <c r="G11716">
        <v>0</v>
      </c>
      <c r="H11716">
        <v>0</v>
      </c>
      <c r="I11716">
        <v>0</v>
      </c>
      <c r="J11716">
        <v>0</v>
      </c>
      <c r="K11716">
        <v>0</v>
      </c>
      <c r="L11716">
        <v>0</v>
      </c>
      <c r="M11716">
        <v>0</v>
      </c>
      <c r="N11716">
        <v>0</v>
      </c>
      <c r="O11716">
        <v>0</v>
      </c>
      <c r="P11716">
        <v>0</v>
      </c>
      <c r="Q11716">
        <v>0</v>
      </c>
      <c r="R11716">
        <v>0</v>
      </c>
      <c r="S11716">
        <v>0</v>
      </c>
      <c r="T11716">
        <v>0</v>
      </c>
      <c r="U11716">
        <v>0</v>
      </c>
      <c r="V11716">
        <v>0</v>
      </c>
      <c r="W11716">
        <v>0</v>
      </c>
      <c r="X11716">
        <v>0</v>
      </c>
      <c r="Y11716">
        <v>0</v>
      </c>
      <c r="Z11716">
        <v>0</v>
      </c>
      <c r="AA11716">
        <v>0</v>
      </c>
      <c r="AB11716">
        <v>0</v>
      </c>
      <c r="AC11716">
        <v>0</v>
      </c>
      <c r="AD11716">
        <v>0</v>
      </c>
      <c r="AE11716">
        <v>0</v>
      </c>
      <c r="AF11716">
        <v>0</v>
      </c>
      <c r="AG11716">
        <v>0</v>
      </c>
    </row>
    <row r="11717" spans="1:33" x14ac:dyDescent="0.25">
      <c r="A11717" t="s">
        <v>5390</v>
      </c>
      <c r="B11717" t="s">
        <v>1509</v>
      </c>
      <c r="C11717">
        <v>0</v>
      </c>
      <c r="D11717">
        <v>0</v>
      </c>
      <c r="E11717">
        <v>0</v>
      </c>
      <c r="F11717">
        <v>0</v>
      </c>
      <c r="G11717">
        <v>0</v>
      </c>
      <c r="H11717">
        <v>0</v>
      </c>
      <c r="I11717">
        <v>0</v>
      </c>
      <c r="J11717">
        <v>0</v>
      </c>
      <c r="K11717">
        <v>0</v>
      </c>
      <c r="L11717">
        <v>0</v>
      </c>
      <c r="M11717">
        <v>0</v>
      </c>
      <c r="N11717">
        <v>0</v>
      </c>
      <c r="O11717">
        <v>0</v>
      </c>
      <c r="P11717">
        <v>0</v>
      </c>
      <c r="Q11717">
        <v>0</v>
      </c>
      <c r="R11717">
        <v>0</v>
      </c>
      <c r="S11717">
        <v>0</v>
      </c>
      <c r="T11717">
        <v>0</v>
      </c>
      <c r="U11717">
        <v>0</v>
      </c>
      <c r="V11717">
        <v>0</v>
      </c>
      <c r="W11717">
        <v>0</v>
      </c>
      <c r="X11717">
        <v>0</v>
      </c>
      <c r="Y11717">
        <v>0</v>
      </c>
      <c r="Z11717">
        <v>0</v>
      </c>
      <c r="AA11717">
        <v>0</v>
      </c>
      <c r="AB11717">
        <v>0</v>
      </c>
      <c r="AC11717">
        <v>0</v>
      </c>
      <c r="AD11717">
        <v>0</v>
      </c>
      <c r="AE11717">
        <v>0</v>
      </c>
      <c r="AF11717">
        <v>0</v>
      </c>
      <c r="AG11717">
        <v>0</v>
      </c>
    </row>
    <row r="11718" spans="1:33" x14ac:dyDescent="0.25">
      <c r="A11718" t="s">
        <v>5391</v>
      </c>
      <c r="B11718" t="s">
        <v>1509</v>
      </c>
      <c r="C11718" s="245">
        <v>3386890000000</v>
      </c>
      <c r="D11718" s="245">
        <v>3301810000000</v>
      </c>
      <c r="E11718" s="245">
        <v>3216890000000</v>
      </c>
      <c r="F11718" s="245">
        <v>3131970000000</v>
      </c>
      <c r="G11718" s="245">
        <v>3047020000000</v>
      </c>
      <c r="H11718" s="245">
        <v>2962040000000</v>
      </c>
      <c r="I11718" s="245">
        <v>2877050000000</v>
      </c>
      <c r="J11718" s="245">
        <v>2792060000000</v>
      </c>
      <c r="K11718" s="245">
        <v>2707290000000</v>
      </c>
      <c r="L11718" s="245">
        <v>2623360000000</v>
      </c>
      <c r="M11718" s="245">
        <v>2539340000000</v>
      </c>
      <c r="N11718" s="245">
        <v>2455200000000</v>
      </c>
      <c r="O11718" s="245">
        <v>2371120000000</v>
      </c>
      <c r="P11718" s="245">
        <v>2286970000000</v>
      </c>
      <c r="Q11718" s="245">
        <v>2202770000000</v>
      </c>
      <c r="R11718" s="245">
        <v>2118540000000</v>
      </c>
      <c r="S11718" s="245">
        <v>2119410000000</v>
      </c>
      <c r="T11718" s="245">
        <v>2119270000000</v>
      </c>
      <c r="U11718" s="245">
        <v>2119140000000</v>
      </c>
      <c r="V11718" s="245">
        <v>2119010000000</v>
      </c>
      <c r="W11718" s="245">
        <v>2118900000000</v>
      </c>
      <c r="X11718" s="245">
        <v>2118790000000</v>
      </c>
      <c r="Y11718" s="245">
        <v>2118660000000</v>
      </c>
      <c r="Z11718" s="245">
        <v>2118510000000</v>
      </c>
      <c r="AA11718" s="245">
        <v>2118350000000</v>
      </c>
      <c r="AB11718" s="245">
        <v>2116610000000</v>
      </c>
      <c r="AC11718" s="245">
        <v>2116830000000</v>
      </c>
      <c r="AD11718" s="245">
        <v>2116430000000</v>
      </c>
      <c r="AE11718" s="245">
        <v>2116040000000</v>
      </c>
      <c r="AF11718" s="245">
        <v>2115650000000</v>
      </c>
      <c r="AG11718" s="245">
        <v>2115280000000</v>
      </c>
    </row>
    <row r="11719" spans="1:33" x14ac:dyDescent="0.25">
      <c r="A11719" t="s">
        <v>5392</v>
      </c>
      <c r="B11719" t="s">
        <v>1509</v>
      </c>
      <c r="C11719" s="245">
        <v>15884500</v>
      </c>
      <c r="D11719" s="245">
        <v>15485400</v>
      </c>
      <c r="E11719" s="245">
        <v>15087100</v>
      </c>
      <c r="F11719" s="245">
        <v>14688900</v>
      </c>
      <c r="G11719" s="245">
        <v>14290400</v>
      </c>
      <c r="H11719" s="245">
        <v>13891900</v>
      </c>
      <c r="I11719" s="245">
        <v>13493300</v>
      </c>
      <c r="J11719" s="245">
        <v>13094700</v>
      </c>
      <c r="K11719" s="245">
        <v>12697100</v>
      </c>
      <c r="L11719" s="245">
        <v>12303500</v>
      </c>
      <c r="M11719" s="245">
        <v>11909400</v>
      </c>
      <c r="N11719" s="245">
        <v>11514800</v>
      </c>
      <c r="O11719" s="245">
        <v>11120500</v>
      </c>
      <c r="P11719" s="245">
        <v>10725800</v>
      </c>
      <c r="Q11719" s="245">
        <v>10330900</v>
      </c>
      <c r="R11719" s="245">
        <v>9935890</v>
      </c>
      <c r="S11719" s="245">
        <v>9939960</v>
      </c>
      <c r="T11719" s="245">
        <v>9939340</v>
      </c>
      <c r="U11719" s="245">
        <v>9938720</v>
      </c>
      <c r="V11719" s="245">
        <v>9938090</v>
      </c>
      <c r="W11719" s="245">
        <v>9937570</v>
      </c>
      <c r="X11719" s="245">
        <v>9937060</v>
      </c>
      <c r="Y11719" s="245">
        <v>9936450</v>
      </c>
      <c r="Z11719" s="245">
        <v>9935760</v>
      </c>
      <c r="AA11719" s="245">
        <v>9935020</v>
      </c>
      <c r="AB11719" s="245">
        <v>9926830</v>
      </c>
      <c r="AC11719" s="245">
        <v>9927860</v>
      </c>
      <c r="AD11719" s="245">
        <v>9925990</v>
      </c>
      <c r="AE11719" s="245">
        <v>9924160</v>
      </c>
      <c r="AF11719" s="245">
        <v>9922370</v>
      </c>
      <c r="AG11719" s="245">
        <v>9920610</v>
      </c>
    </row>
    <row r="11720" spans="1:33" x14ac:dyDescent="0.25">
      <c r="A11720" t="s">
        <v>5393</v>
      </c>
      <c r="B11720" t="s">
        <v>1509</v>
      </c>
      <c r="C11720" s="245">
        <v>807281000</v>
      </c>
      <c r="D11720" s="245">
        <v>787000000</v>
      </c>
      <c r="E11720" s="245">
        <v>766759000</v>
      </c>
      <c r="F11720" s="245">
        <v>746518000</v>
      </c>
      <c r="G11720" s="245">
        <v>726269000</v>
      </c>
      <c r="H11720" s="245">
        <v>706015000</v>
      </c>
      <c r="I11720" s="245">
        <v>685756000</v>
      </c>
      <c r="J11720" s="245">
        <v>665500000</v>
      </c>
      <c r="K11720" s="245">
        <v>645294000</v>
      </c>
      <c r="L11720" s="245">
        <v>625289000</v>
      </c>
      <c r="M11720" s="245">
        <v>605262000</v>
      </c>
      <c r="N11720" s="245">
        <v>585208000</v>
      </c>
      <c r="O11720" s="245">
        <v>565166000</v>
      </c>
      <c r="P11720" s="245">
        <v>545108000</v>
      </c>
      <c r="Q11720" s="245">
        <v>525039000</v>
      </c>
      <c r="R11720" s="245">
        <v>504962000</v>
      </c>
      <c r="S11720" s="245">
        <v>505170000</v>
      </c>
      <c r="T11720" s="245">
        <v>505138000</v>
      </c>
      <c r="U11720" s="245">
        <v>505106000</v>
      </c>
      <c r="V11720" s="245">
        <v>505074000</v>
      </c>
      <c r="W11720" s="245">
        <v>505048000</v>
      </c>
      <c r="X11720" s="245">
        <v>505022000</v>
      </c>
      <c r="Y11720" s="245">
        <v>504991000</v>
      </c>
      <c r="Z11720" s="245">
        <v>504956000</v>
      </c>
      <c r="AA11720" s="245">
        <v>504918000</v>
      </c>
      <c r="AB11720" s="245">
        <v>504502000</v>
      </c>
      <c r="AC11720" s="245">
        <v>504554000</v>
      </c>
      <c r="AD11720" s="245">
        <v>504459000</v>
      </c>
      <c r="AE11720" s="245">
        <v>504366000</v>
      </c>
      <c r="AF11720" s="245">
        <v>504275000</v>
      </c>
      <c r="AG11720" s="245">
        <v>504186000</v>
      </c>
    </row>
    <row r="11721" spans="1:33" x14ac:dyDescent="0.25">
      <c r="A11721" t="s">
        <v>5394</v>
      </c>
      <c r="B11721" t="s">
        <v>1509</v>
      </c>
      <c r="C11721" s="245">
        <v>4098980000</v>
      </c>
      <c r="D11721" s="245">
        <v>3996000000</v>
      </c>
      <c r="E11721" s="245">
        <v>3893230000</v>
      </c>
      <c r="F11721" s="245">
        <v>3790450000</v>
      </c>
      <c r="G11721" s="245">
        <v>3687640000</v>
      </c>
      <c r="H11721" s="245">
        <v>3584800000</v>
      </c>
      <c r="I11721" s="245">
        <v>3481930000</v>
      </c>
      <c r="J11721" s="245">
        <v>3379080000</v>
      </c>
      <c r="K11721" s="245">
        <v>3276490000</v>
      </c>
      <c r="L11721" s="245">
        <v>3174910000</v>
      </c>
      <c r="M11721" s="245">
        <v>3073220000</v>
      </c>
      <c r="N11721" s="245">
        <v>2971400000</v>
      </c>
      <c r="O11721" s="245">
        <v>2869640000</v>
      </c>
      <c r="P11721" s="245">
        <v>2767790000</v>
      </c>
      <c r="Q11721" s="245">
        <v>2665890000</v>
      </c>
      <c r="R11721" s="245">
        <v>2563950000</v>
      </c>
      <c r="S11721" s="245">
        <v>2565000000</v>
      </c>
      <c r="T11721" s="245">
        <v>2564840000</v>
      </c>
      <c r="U11721" s="245">
        <v>2564680000</v>
      </c>
      <c r="V11721" s="245">
        <v>2564520000</v>
      </c>
      <c r="W11721" s="245">
        <v>2564390000</v>
      </c>
      <c r="X11721" s="245">
        <v>2564250000</v>
      </c>
      <c r="Y11721" s="245">
        <v>2564100000</v>
      </c>
      <c r="Z11721" s="245">
        <v>2563920000</v>
      </c>
      <c r="AA11721" s="245">
        <v>2563730000</v>
      </c>
      <c r="AB11721" s="245">
        <v>2561610000</v>
      </c>
      <c r="AC11721" s="245">
        <v>2561880000</v>
      </c>
      <c r="AD11721" s="245">
        <v>2561400000</v>
      </c>
      <c r="AE11721" s="245">
        <v>2560930000</v>
      </c>
      <c r="AF11721" s="245">
        <v>2560460000</v>
      </c>
      <c r="AG11721" s="245">
        <v>2560010000</v>
      </c>
    </row>
    <row r="11722" spans="1:33" x14ac:dyDescent="0.25">
      <c r="A11722" t="s">
        <v>5395</v>
      </c>
      <c r="B11722" t="s">
        <v>1509</v>
      </c>
      <c r="C11722" s="245">
        <v>89761500</v>
      </c>
      <c r="D11722" s="245">
        <v>87506400</v>
      </c>
      <c r="E11722" s="245">
        <v>85255900</v>
      </c>
      <c r="F11722" s="245">
        <v>83005200</v>
      </c>
      <c r="G11722" s="245">
        <v>80753800</v>
      </c>
      <c r="H11722" s="245">
        <v>78501700</v>
      </c>
      <c r="I11722" s="245">
        <v>76249200</v>
      </c>
      <c r="J11722" s="245">
        <v>73996900</v>
      </c>
      <c r="K11722" s="245">
        <v>71750200</v>
      </c>
      <c r="L11722" s="245">
        <v>69525800</v>
      </c>
      <c r="M11722" s="245">
        <v>67299000</v>
      </c>
      <c r="N11722" s="245">
        <v>65069200</v>
      </c>
      <c r="O11722" s="245">
        <v>62840800</v>
      </c>
      <c r="P11722" s="245">
        <v>60610500</v>
      </c>
      <c r="Q11722" s="245">
        <v>58379000</v>
      </c>
      <c r="R11722" s="245">
        <v>56146700</v>
      </c>
      <c r="S11722" s="245">
        <v>56169800</v>
      </c>
      <c r="T11722" s="245">
        <v>56166200</v>
      </c>
      <c r="U11722" s="245">
        <v>56162700</v>
      </c>
      <c r="V11722" s="245">
        <v>56159200</v>
      </c>
      <c r="W11722" s="245">
        <v>56156200</v>
      </c>
      <c r="X11722" s="245">
        <v>56153300</v>
      </c>
      <c r="Y11722" s="245">
        <v>56149900</v>
      </c>
      <c r="Z11722" s="245">
        <v>56146000</v>
      </c>
      <c r="AA11722" s="245">
        <v>56141800</v>
      </c>
      <c r="AB11722" s="245">
        <v>56095500</v>
      </c>
      <c r="AC11722" s="245">
        <v>56101300</v>
      </c>
      <c r="AD11722" s="245">
        <v>56090800</v>
      </c>
      <c r="AE11722" s="245">
        <v>56080400</v>
      </c>
      <c r="AF11722" s="245">
        <v>56070300</v>
      </c>
      <c r="AG11722" s="245">
        <v>56060400</v>
      </c>
    </row>
    <row r="11723" spans="1:33" x14ac:dyDescent="0.25">
      <c r="A11723" t="s">
        <v>5396</v>
      </c>
      <c r="B11723" t="s">
        <v>1509</v>
      </c>
      <c r="C11723" s="245">
        <v>84967500</v>
      </c>
      <c r="D11723" s="245">
        <v>82832900</v>
      </c>
      <c r="E11723" s="245">
        <v>80702500</v>
      </c>
      <c r="F11723" s="245">
        <v>78572100</v>
      </c>
      <c r="G11723" s="245">
        <v>76440900</v>
      </c>
      <c r="H11723" s="245">
        <v>74309100</v>
      </c>
      <c r="I11723" s="245">
        <v>72176900</v>
      </c>
      <c r="J11723" s="245">
        <v>70044900</v>
      </c>
      <c r="K11723" s="245">
        <v>67918100</v>
      </c>
      <c r="L11723" s="245">
        <v>65812600</v>
      </c>
      <c r="M11723" s="245">
        <v>63704800</v>
      </c>
      <c r="N11723" s="245">
        <v>61594000</v>
      </c>
      <c r="O11723" s="245">
        <v>59484600</v>
      </c>
      <c r="P11723" s="245">
        <v>57373400</v>
      </c>
      <c r="Q11723" s="245">
        <v>55261100</v>
      </c>
      <c r="R11723" s="245">
        <v>53148100</v>
      </c>
      <c r="S11723" s="245">
        <v>53169900</v>
      </c>
      <c r="T11723" s="245">
        <v>53166500</v>
      </c>
      <c r="U11723" s="245">
        <v>53163200</v>
      </c>
      <c r="V11723" s="245">
        <v>53159800</v>
      </c>
      <c r="W11723" s="245">
        <v>53157100</v>
      </c>
      <c r="X11723" s="245">
        <v>53154300</v>
      </c>
      <c r="Y11723" s="245">
        <v>53151000</v>
      </c>
      <c r="Z11723" s="245">
        <v>53147300</v>
      </c>
      <c r="AA11723" s="245">
        <v>53143400</v>
      </c>
      <c r="AB11723" s="245">
        <v>53099600</v>
      </c>
      <c r="AC11723" s="245">
        <v>53105100</v>
      </c>
      <c r="AD11723" s="245">
        <v>53095100</v>
      </c>
      <c r="AE11723" s="245">
        <v>53085300</v>
      </c>
      <c r="AF11723" s="245">
        <v>53075700</v>
      </c>
      <c r="AG11723" s="245">
        <v>53066300</v>
      </c>
    </row>
    <row r="11724" spans="1:33" x14ac:dyDescent="0.25">
      <c r="A11724" t="s">
        <v>5397</v>
      </c>
      <c r="B11724" t="s">
        <v>1509</v>
      </c>
      <c r="C11724" s="245">
        <v>18346400000</v>
      </c>
      <c r="D11724" s="245">
        <v>17885500000</v>
      </c>
      <c r="E11724" s="245">
        <v>17425500000</v>
      </c>
      <c r="F11724" s="245">
        <v>16965500000</v>
      </c>
      <c r="G11724" s="245">
        <v>16505300000</v>
      </c>
      <c r="H11724" s="245">
        <v>16045000000</v>
      </c>
      <c r="I11724" s="245">
        <v>15584600000</v>
      </c>
      <c r="J11724" s="245">
        <v>15124300000</v>
      </c>
      <c r="K11724" s="245">
        <v>14665100000</v>
      </c>
      <c r="L11724" s="245">
        <v>14210400000</v>
      </c>
      <c r="M11724" s="245">
        <v>13755300000</v>
      </c>
      <c r="N11724" s="245">
        <v>13299500000</v>
      </c>
      <c r="O11724" s="245">
        <v>12844100000</v>
      </c>
      <c r="P11724" s="245">
        <v>12388200000</v>
      </c>
      <c r="Q11724" s="245">
        <v>11932100000</v>
      </c>
      <c r="R11724" s="245">
        <v>11475900000</v>
      </c>
      <c r="S11724" s="245">
        <v>11480600000</v>
      </c>
      <c r="T11724" s="245">
        <v>11479800000</v>
      </c>
      <c r="U11724" s="245">
        <v>11479100000</v>
      </c>
      <c r="V11724" s="245">
        <v>11478400000</v>
      </c>
      <c r="W11724" s="245">
        <v>11477800000</v>
      </c>
      <c r="X11724" s="245">
        <v>11477200000</v>
      </c>
      <c r="Y11724" s="245">
        <v>11476500000</v>
      </c>
      <c r="Z11724" s="245">
        <v>11475700000</v>
      </c>
      <c r="AA11724" s="245">
        <v>11474900000</v>
      </c>
      <c r="AB11724" s="245">
        <v>11465400000</v>
      </c>
      <c r="AC11724" s="245">
        <v>11466600000</v>
      </c>
      <c r="AD11724" s="245">
        <v>11464400000</v>
      </c>
      <c r="AE11724" s="245">
        <v>11462300000</v>
      </c>
      <c r="AF11724" s="245">
        <v>11460200000</v>
      </c>
      <c r="AG11724" s="245">
        <v>11458200000</v>
      </c>
    </row>
    <row r="11725" spans="1:33" x14ac:dyDescent="0.25">
      <c r="A11725" t="s">
        <v>5398</v>
      </c>
      <c r="B11725" t="s">
        <v>1509</v>
      </c>
      <c r="C11725" s="245">
        <v>3649130</v>
      </c>
      <c r="D11725" s="245">
        <v>3557450</v>
      </c>
      <c r="E11725" s="245">
        <v>3465960</v>
      </c>
      <c r="F11725" s="245">
        <v>3374470</v>
      </c>
      <c r="G11725" s="245">
        <v>3282940</v>
      </c>
      <c r="H11725" s="245">
        <v>3191380</v>
      </c>
      <c r="I11725" s="245">
        <v>3099810</v>
      </c>
      <c r="J11725" s="245">
        <v>3008240</v>
      </c>
      <c r="K11725" s="245">
        <v>2916910</v>
      </c>
      <c r="L11725" s="245">
        <v>2826480</v>
      </c>
      <c r="M11725" s="245">
        <v>2735950</v>
      </c>
      <c r="N11725" s="245">
        <v>2645300</v>
      </c>
      <c r="O11725" s="245">
        <v>2554710</v>
      </c>
      <c r="P11725" s="245">
        <v>2464040</v>
      </c>
      <c r="Q11725" s="245">
        <v>2373320</v>
      </c>
      <c r="R11725" s="245">
        <v>2282570</v>
      </c>
      <c r="S11725" s="245">
        <v>2283510</v>
      </c>
      <c r="T11725" s="245">
        <v>2283360</v>
      </c>
      <c r="U11725" s="245">
        <v>2283220</v>
      </c>
      <c r="V11725" s="245">
        <v>2283080</v>
      </c>
      <c r="W11725" s="245">
        <v>2282960</v>
      </c>
      <c r="X11725" s="245">
        <v>2282840</v>
      </c>
      <c r="Y11725" s="245">
        <v>2282700</v>
      </c>
      <c r="Z11725" s="245">
        <v>2282540</v>
      </c>
      <c r="AA11725" s="245">
        <v>2282370</v>
      </c>
      <c r="AB11725" s="245">
        <v>2280490</v>
      </c>
      <c r="AC11725" s="245">
        <v>2280720</v>
      </c>
      <c r="AD11725" s="245">
        <v>2280300</v>
      </c>
      <c r="AE11725" s="245">
        <v>2279870</v>
      </c>
      <c r="AF11725" s="245">
        <v>2279460</v>
      </c>
      <c r="AG11725" s="245">
        <v>2279060</v>
      </c>
    </row>
    <row r="11726" spans="1:33" x14ac:dyDescent="0.25">
      <c r="A11726" t="s">
        <v>5399</v>
      </c>
      <c r="B11726" t="s">
        <v>1509</v>
      </c>
      <c r="C11726" s="245">
        <v>6868950</v>
      </c>
      <c r="D11726" s="245">
        <v>6696380</v>
      </c>
      <c r="E11726" s="245">
        <v>6524160</v>
      </c>
      <c r="F11726" s="245">
        <v>6351940</v>
      </c>
      <c r="G11726" s="245">
        <v>6179640</v>
      </c>
      <c r="H11726" s="245">
        <v>6007310</v>
      </c>
      <c r="I11726" s="245">
        <v>5834930</v>
      </c>
      <c r="J11726" s="245">
        <v>5662570</v>
      </c>
      <c r="K11726" s="245">
        <v>5490650</v>
      </c>
      <c r="L11726" s="245">
        <v>5320430</v>
      </c>
      <c r="M11726" s="245">
        <v>5150030</v>
      </c>
      <c r="N11726" s="245">
        <v>4979390</v>
      </c>
      <c r="O11726" s="245">
        <v>4808860</v>
      </c>
      <c r="P11726" s="245">
        <v>4638190</v>
      </c>
      <c r="Q11726" s="245">
        <v>4467420</v>
      </c>
      <c r="R11726" s="245">
        <v>4296600</v>
      </c>
      <c r="S11726" s="245">
        <v>4298360</v>
      </c>
      <c r="T11726" s="245">
        <v>4298090</v>
      </c>
      <c r="U11726" s="245">
        <v>4297830</v>
      </c>
      <c r="V11726" s="245">
        <v>4297550</v>
      </c>
      <c r="W11726" s="245">
        <v>4297330</v>
      </c>
      <c r="X11726" s="245">
        <v>4297110</v>
      </c>
      <c r="Y11726" s="245">
        <v>4296840</v>
      </c>
      <c r="Z11726" s="245">
        <v>4296540</v>
      </c>
      <c r="AA11726" s="245">
        <v>4296230</v>
      </c>
      <c r="AB11726" s="245">
        <v>4292680</v>
      </c>
      <c r="AC11726" s="245">
        <v>4293130</v>
      </c>
      <c r="AD11726" s="245">
        <v>4292320</v>
      </c>
      <c r="AE11726" s="245">
        <v>4291530</v>
      </c>
      <c r="AF11726" s="245">
        <v>4290750</v>
      </c>
      <c r="AG11726" s="245">
        <v>4289990</v>
      </c>
    </row>
    <row r="11727" spans="1:33" x14ac:dyDescent="0.25">
      <c r="A11727" t="s">
        <v>5400</v>
      </c>
      <c r="B11727" t="s">
        <v>1509</v>
      </c>
      <c r="C11727" s="245">
        <v>393534000</v>
      </c>
      <c r="D11727" s="245">
        <v>383647000</v>
      </c>
      <c r="E11727" s="245">
        <v>373780000</v>
      </c>
      <c r="F11727" s="245">
        <v>363913000</v>
      </c>
      <c r="G11727" s="245">
        <v>354042000</v>
      </c>
      <c r="H11727" s="245">
        <v>344169000</v>
      </c>
      <c r="I11727" s="245">
        <v>334293000</v>
      </c>
      <c r="J11727" s="245">
        <v>324418000</v>
      </c>
      <c r="K11727" s="245">
        <v>314568000</v>
      </c>
      <c r="L11727" s="245">
        <v>304816000</v>
      </c>
      <c r="M11727" s="245">
        <v>295054000</v>
      </c>
      <c r="N11727" s="245">
        <v>285278000</v>
      </c>
      <c r="O11727" s="245">
        <v>275508000</v>
      </c>
      <c r="P11727" s="245">
        <v>265730000</v>
      </c>
      <c r="Q11727" s="245">
        <v>255946000</v>
      </c>
      <c r="R11727" s="245">
        <v>246159000</v>
      </c>
      <c r="S11727" s="245">
        <v>246260000</v>
      </c>
      <c r="T11727" s="245">
        <v>246245000</v>
      </c>
      <c r="U11727" s="245">
        <v>246230000</v>
      </c>
      <c r="V11727" s="245">
        <v>246214000</v>
      </c>
      <c r="W11727" s="245">
        <v>246201000</v>
      </c>
      <c r="X11727" s="245">
        <v>246188000</v>
      </c>
      <c r="Y11727" s="245">
        <v>246173000</v>
      </c>
      <c r="Z11727" s="245">
        <v>246156000</v>
      </c>
      <c r="AA11727" s="245">
        <v>246138000</v>
      </c>
      <c r="AB11727" s="245">
        <v>245935000</v>
      </c>
      <c r="AC11727" s="245">
        <v>245960000</v>
      </c>
      <c r="AD11727" s="245">
        <v>245914000</v>
      </c>
      <c r="AE11727" s="245">
        <v>245869000</v>
      </c>
      <c r="AF11727" s="245">
        <v>245824000</v>
      </c>
      <c r="AG11727" s="245">
        <v>245781000</v>
      </c>
    </row>
    <row r="11728" spans="1:33" x14ac:dyDescent="0.25">
      <c r="A11728" t="s">
        <v>5401</v>
      </c>
      <c r="B11728" t="s">
        <v>1509</v>
      </c>
      <c r="C11728" s="245">
        <v>57241300</v>
      </c>
      <c r="D11728" s="245">
        <v>55803200</v>
      </c>
      <c r="E11728" s="245">
        <v>54368000</v>
      </c>
      <c r="F11728" s="245">
        <v>52932800</v>
      </c>
      <c r="G11728" s="245">
        <v>51497000</v>
      </c>
      <c r="H11728" s="245">
        <v>50060900</v>
      </c>
      <c r="I11728" s="245">
        <v>48624400</v>
      </c>
      <c r="J11728" s="245">
        <v>47188100</v>
      </c>
      <c r="K11728" s="245">
        <v>45755400</v>
      </c>
      <c r="L11728" s="245">
        <v>44336900</v>
      </c>
      <c r="M11728" s="245">
        <v>42916900</v>
      </c>
      <c r="N11728" s="245">
        <v>41494900</v>
      </c>
      <c r="O11728" s="245">
        <v>40073800</v>
      </c>
      <c r="P11728" s="245">
        <v>38651600</v>
      </c>
      <c r="Q11728" s="245">
        <v>37228500</v>
      </c>
      <c r="R11728" s="245">
        <v>35805000</v>
      </c>
      <c r="S11728" s="245">
        <v>35819700</v>
      </c>
      <c r="T11728" s="245">
        <v>35817400</v>
      </c>
      <c r="U11728" s="245">
        <v>35815200</v>
      </c>
      <c r="V11728" s="245">
        <v>35812900</v>
      </c>
      <c r="W11728" s="245">
        <v>35811100</v>
      </c>
      <c r="X11728" s="245">
        <v>35809200</v>
      </c>
      <c r="Y11728" s="245">
        <v>35807000</v>
      </c>
      <c r="Z11728" s="245">
        <v>35804500</v>
      </c>
      <c r="AA11728" s="245">
        <v>35801900</v>
      </c>
      <c r="AB11728" s="245">
        <v>35772400</v>
      </c>
      <c r="AC11728" s="245">
        <v>35776100</v>
      </c>
      <c r="AD11728" s="245">
        <v>35769300</v>
      </c>
      <c r="AE11728" s="245">
        <v>35762700</v>
      </c>
      <c r="AF11728" s="245">
        <v>35756300</v>
      </c>
      <c r="AG11728" s="245">
        <v>35749900</v>
      </c>
    </row>
    <row r="11729" spans="1:33" x14ac:dyDescent="0.25">
      <c r="A11729" t="s">
        <v>5402</v>
      </c>
      <c r="B11729" t="s">
        <v>1509</v>
      </c>
      <c r="C11729">
        <v>0</v>
      </c>
      <c r="D11729">
        <v>0</v>
      </c>
      <c r="E11729">
        <v>0</v>
      </c>
      <c r="F11729">
        <v>0</v>
      </c>
      <c r="G11729">
        <v>0</v>
      </c>
      <c r="H11729">
        <v>0</v>
      </c>
      <c r="I11729">
        <v>0</v>
      </c>
      <c r="J11729">
        <v>0</v>
      </c>
      <c r="K11729">
        <v>0</v>
      </c>
      <c r="L11729">
        <v>0</v>
      </c>
      <c r="M11729">
        <v>0</v>
      </c>
      <c r="N11729">
        <v>0</v>
      </c>
      <c r="O11729">
        <v>0</v>
      </c>
      <c r="P11729">
        <v>0</v>
      </c>
      <c r="Q11729">
        <v>0</v>
      </c>
      <c r="R11729">
        <v>0</v>
      </c>
      <c r="S11729">
        <v>0</v>
      </c>
      <c r="T11729">
        <v>0</v>
      </c>
      <c r="U11729">
        <v>0</v>
      </c>
      <c r="V11729">
        <v>0</v>
      </c>
      <c r="W11729">
        <v>0</v>
      </c>
      <c r="X11729">
        <v>0</v>
      </c>
      <c r="Y11729">
        <v>0</v>
      </c>
      <c r="Z11729">
        <v>0</v>
      </c>
      <c r="AA11729">
        <v>0</v>
      </c>
      <c r="AB11729">
        <v>0</v>
      </c>
      <c r="AC11729">
        <v>0</v>
      </c>
      <c r="AD11729">
        <v>0</v>
      </c>
      <c r="AE11729">
        <v>0</v>
      </c>
      <c r="AF11729">
        <v>0</v>
      </c>
      <c r="AG11729">
        <v>0</v>
      </c>
    </row>
    <row r="11730" spans="1:33" x14ac:dyDescent="0.25">
      <c r="A11730" t="s">
        <v>5403</v>
      </c>
      <c r="B11730" t="s">
        <v>1509</v>
      </c>
      <c r="C11730">
        <v>0</v>
      </c>
      <c r="D11730">
        <v>0</v>
      </c>
      <c r="E11730">
        <v>0</v>
      </c>
      <c r="F11730">
        <v>0</v>
      </c>
      <c r="G11730">
        <v>0</v>
      </c>
      <c r="H11730">
        <v>0</v>
      </c>
      <c r="I11730">
        <v>0</v>
      </c>
      <c r="J11730">
        <v>0</v>
      </c>
      <c r="K11730">
        <v>0</v>
      </c>
      <c r="L11730">
        <v>0</v>
      </c>
      <c r="M11730">
        <v>0</v>
      </c>
      <c r="N11730">
        <v>0</v>
      </c>
      <c r="O11730">
        <v>0</v>
      </c>
      <c r="P11730">
        <v>0</v>
      </c>
      <c r="Q11730">
        <v>0</v>
      </c>
      <c r="R11730">
        <v>0</v>
      </c>
      <c r="S11730">
        <v>0</v>
      </c>
      <c r="T11730">
        <v>0</v>
      </c>
      <c r="U11730">
        <v>0</v>
      </c>
      <c r="V11730">
        <v>0</v>
      </c>
      <c r="W11730">
        <v>0</v>
      </c>
      <c r="X11730">
        <v>0</v>
      </c>
      <c r="Y11730">
        <v>0</v>
      </c>
      <c r="Z11730">
        <v>0</v>
      </c>
      <c r="AA11730">
        <v>0</v>
      </c>
      <c r="AB11730">
        <v>0</v>
      </c>
      <c r="AC11730">
        <v>0</v>
      </c>
      <c r="AD11730">
        <v>0</v>
      </c>
      <c r="AE11730">
        <v>0</v>
      </c>
      <c r="AF11730">
        <v>0</v>
      </c>
      <c r="AG11730">
        <v>0</v>
      </c>
    </row>
    <row r="11731" spans="1:33" x14ac:dyDescent="0.25">
      <c r="A11731" t="s">
        <v>5404</v>
      </c>
      <c r="B11731" t="s">
        <v>1509</v>
      </c>
      <c r="C11731">
        <v>0</v>
      </c>
      <c r="D11731">
        <v>0</v>
      </c>
      <c r="E11731">
        <v>0</v>
      </c>
      <c r="F11731">
        <v>0</v>
      </c>
      <c r="G11731">
        <v>0</v>
      </c>
      <c r="H11731">
        <v>0</v>
      </c>
      <c r="I11731">
        <v>0</v>
      </c>
      <c r="J11731">
        <v>0</v>
      </c>
      <c r="K11731">
        <v>0</v>
      </c>
      <c r="L11731">
        <v>0</v>
      </c>
      <c r="M11731">
        <v>0</v>
      </c>
      <c r="N11731">
        <v>0</v>
      </c>
      <c r="O11731">
        <v>0</v>
      </c>
      <c r="P11731">
        <v>0</v>
      </c>
      <c r="Q11731">
        <v>0</v>
      </c>
      <c r="R11731">
        <v>0</v>
      </c>
      <c r="S11731">
        <v>0</v>
      </c>
      <c r="T11731">
        <v>0</v>
      </c>
      <c r="U11731">
        <v>0</v>
      </c>
      <c r="V11731">
        <v>0</v>
      </c>
      <c r="W11731">
        <v>0</v>
      </c>
      <c r="X11731">
        <v>0</v>
      </c>
      <c r="Y11731">
        <v>0</v>
      </c>
      <c r="Z11731">
        <v>0</v>
      </c>
      <c r="AA11731">
        <v>0</v>
      </c>
      <c r="AB11731">
        <v>0</v>
      </c>
      <c r="AC11731">
        <v>0</v>
      </c>
      <c r="AD11731">
        <v>0</v>
      </c>
      <c r="AE11731">
        <v>0</v>
      </c>
      <c r="AF11731">
        <v>0</v>
      </c>
      <c r="AG11731">
        <v>0</v>
      </c>
    </row>
    <row r="11732" spans="1:33" x14ac:dyDescent="0.25">
      <c r="A11732" t="s">
        <v>5405</v>
      </c>
      <c r="B11732" t="s">
        <v>1509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  <c r="AG11732">
        <v>0</v>
      </c>
    </row>
    <row r="11733" spans="1:33" x14ac:dyDescent="0.25">
      <c r="A11733" t="s">
        <v>5406</v>
      </c>
      <c r="B11733" t="s">
        <v>1509</v>
      </c>
      <c r="C11733">
        <v>0</v>
      </c>
      <c r="D11733">
        <v>0</v>
      </c>
      <c r="E11733">
        <v>0</v>
      </c>
      <c r="F11733">
        <v>0</v>
      </c>
      <c r="G11733">
        <v>0</v>
      </c>
      <c r="H11733">
        <v>0</v>
      </c>
      <c r="I11733">
        <v>0</v>
      </c>
      <c r="J11733">
        <v>0</v>
      </c>
      <c r="K11733">
        <v>0</v>
      </c>
      <c r="L11733">
        <v>0</v>
      </c>
      <c r="M11733">
        <v>0</v>
      </c>
      <c r="N11733">
        <v>0</v>
      </c>
      <c r="O11733">
        <v>0</v>
      </c>
      <c r="P11733">
        <v>0</v>
      </c>
      <c r="Q11733">
        <v>0</v>
      </c>
      <c r="R11733">
        <v>0</v>
      </c>
      <c r="S11733">
        <v>0</v>
      </c>
      <c r="T11733">
        <v>0</v>
      </c>
      <c r="U11733">
        <v>0</v>
      </c>
      <c r="V11733">
        <v>0</v>
      </c>
      <c r="W11733">
        <v>0</v>
      </c>
      <c r="X11733">
        <v>0</v>
      </c>
      <c r="Y11733">
        <v>0</v>
      </c>
      <c r="Z11733">
        <v>0</v>
      </c>
      <c r="AA11733">
        <v>0</v>
      </c>
      <c r="AB11733">
        <v>0</v>
      </c>
      <c r="AC11733">
        <v>0</v>
      </c>
      <c r="AD11733">
        <v>0</v>
      </c>
      <c r="AE11733">
        <v>0</v>
      </c>
      <c r="AF11733">
        <v>0</v>
      </c>
      <c r="AG11733">
        <v>0</v>
      </c>
    </row>
    <row r="11734" spans="1:33" x14ac:dyDescent="0.25">
      <c r="A11734" t="s">
        <v>5407</v>
      </c>
      <c r="B11734" t="s">
        <v>1509</v>
      </c>
      <c r="C11734">
        <v>0</v>
      </c>
      <c r="D11734">
        <v>0</v>
      </c>
      <c r="E11734">
        <v>0</v>
      </c>
      <c r="F11734">
        <v>0</v>
      </c>
      <c r="G11734">
        <v>0</v>
      </c>
      <c r="H11734">
        <v>0</v>
      </c>
      <c r="I11734">
        <v>0</v>
      </c>
      <c r="J11734">
        <v>0</v>
      </c>
      <c r="K11734">
        <v>0</v>
      </c>
      <c r="L11734">
        <v>0</v>
      </c>
      <c r="M11734">
        <v>0</v>
      </c>
      <c r="N11734">
        <v>0</v>
      </c>
      <c r="O11734">
        <v>0</v>
      </c>
      <c r="P11734">
        <v>0</v>
      </c>
      <c r="Q11734">
        <v>0</v>
      </c>
      <c r="R11734">
        <v>0</v>
      </c>
      <c r="S11734">
        <v>0</v>
      </c>
      <c r="T11734">
        <v>0</v>
      </c>
      <c r="U11734">
        <v>0</v>
      </c>
      <c r="V11734">
        <v>0</v>
      </c>
      <c r="W11734">
        <v>0</v>
      </c>
      <c r="X11734">
        <v>0</v>
      </c>
      <c r="Y11734">
        <v>0</v>
      </c>
      <c r="Z11734">
        <v>0</v>
      </c>
      <c r="AA11734">
        <v>0</v>
      </c>
      <c r="AB11734">
        <v>0</v>
      </c>
      <c r="AC11734">
        <v>0</v>
      </c>
      <c r="AD11734">
        <v>0</v>
      </c>
      <c r="AE11734">
        <v>0</v>
      </c>
      <c r="AF11734">
        <v>0</v>
      </c>
      <c r="AG11734">
        <v>0</v>
      </c>
    </row>
    <row r="11735" spans="1:33" x14ac:dyDescent="0.25">
      <c r="A11735" t="s">
        <v>5408</v>
      </c>
      <c r="B11735" t="s">
        <v>1509</v>
      </c>
      <c r="C11735">
        <v>0</v>
      </c>
      <c r="D11735">
        <v>0</v>
      </c>
      <c r="E11735">
        <v>0</v>
      </c>
      <c r="F11735">
        <v>0</v>
      </c>
      <c r="G11735">
        <v>0</v>
      </c>
      <c r="H11735">
        <v>0</v>
      </c>
      <c r="I11735">
        <v>0</v>
      </c>
      <c r="J11735">
        <v>0</v>
      </c>
      <c r="K11735">
        <v>0</v>
      </c>
      <c r="L11735">
        <v>0</v>
      </c>
      <c r="M11735">
        <v>0</v>
      </c>
      <c r="N11735">
        <v>0</v>
      </c>
      <c r="O11735">
        <v>0</v>
      </c>
      <c r="P11735">
        <v>0</v>
      </c>
      <c r="Q11735">
        <v>0</v>
      </c>
      <c r="R11735">
        <v>0</v>
      </c>
      <c r="S11735">
        <v>0</v>
      </c>
      <c r="T11735">
        <v>0</v>
      </c>
      <c r="U11735">
        <v>0</v>
      </c>
      <c r="V11735">
        <v>0</v>
      </c>
      <c r="W11735">
        <v>0</v>
      </c>
      <c r="X11735">
        <v>0</v>
      </c>
      <c r="Y11735">
        <v>0</v>
      </c>
      <c r="Z11735">
        <v>0</v>
      </c>
      <c r="AA11735">
        <v>0</v>
      </c>
      <c r="AB11735">
        <v>0</v>
      </c>
      <c r="AC11735">
        <v>0</v>
      </c>
      <c r="AD11735">
        <v>0</v>
      </c>
      <c r="AE11735">
        <v>0</v>
      </c>
      <c r="AF11735">
        <v>0</v>
      </c>
      <c r="AG11735">
        <v>0</v>
      </c>
    </row>
    <row r="11736" spans="1:33" x14ac:dyDescent="0.25">
      <c r="A11736" t="s">
        <v>5409</v>
      </c>
      <c r="B11736" t="s">
        <v>1509</v>
      </c>
      <c r="C11736">
        <v>0</v>
      </c>
      <c r="D11736">
        <v>0</v>
      </c>
      <c r="E11736">
        <v>0</v>
      </c>
      <c r="F11736">
        <v>0</v>
      </c>
      <c r="G11736">
        <v>0</v>
      </c>
      <c r="H11736">
        <v>0</v>
      </c>
      <c r="I11736">
        <v>0</v>
      </c>
      <c r="J11736">
        <v>0</v>
      </c>
      <c r="K11736">
        <v>0</v>
      </c>
      <c r="L11736">
        <v>0</v>
      </c>
      <c r="M11736">
        <v>0</v>
      </c>
      <c r="N11736">
        <v>0</v>
      </c>
      <c r="O11736">
        <v>0</v>
      </c>
      <c r="P11736">
        <v>0</v>
      </c>
      <c r="Q11736">
        <v>0</v>
      </c>
      <c r="R11736">
        <v>0</v>
      </c>
      <c r="S11736">
        <v>0</v>
      </c>
      <c r="T11736">
        <v>0</v>
      </c>
      <c r="U11736">
        <v>0</v>
      </c>
      <c r="V11736">
        <v>0</v>
      </c>
      <c r="W11736">
        <v>0</v>
      </c>
      <c r="X11736">
        <v>0</v>
      </c>
      <c r="Y11736">
        <v>0</v>
      </c>
      <c r="Z11736">
        <v>0</v>
      </c>
      <c r="AA11736">
        <v>0</v>
      </c>
      <c r="AB11736">
        <v>0</v>
      </c>
      <c r="AC11736">
        <v>0</v>
      </c>
      <c r="AD11736">
        <v>0</v>
      </c>
      <c r="AE11736">
        <v>0</v>
      </c>
      <c r="AF11736">
        <v>0</v>
      </c>
      <c r="AG11736">
        <v>0</v>
      </c>
    </row>
    <row r="11737" spans="1:33" x14ac:dyDescent="0.25">
      <c r="A11737" t="s">
        <v>5410</v>
      </c>
      <c r="B11737" t="s">
        <v>1509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>
        <v>0</v>
      </c>
    </row>
    <row r="11738" spans="1:33" x14ac:dyDescent="0.25">
      <c r="A11738" t="s">
        <v>5411</v>
      </c>
      <c r="B11738" t="s">
        <v>1509</v>
      </c>
      <c r="C11738">
        <v>0</v>
      </c>
      <c r="D11738">
        <v>0</v>
      </c>
      <c r="E11738">
        <v>0</v>
      </c>
      <c r="F11738">
        <v>0</v>
      </c>
      <c r="G11738">
        <v>0</v>
      </c>
      <c r="H11738">
        <v>0</v>
      </c>
      <c r="I11738">
        <v>0</v>
      </c>
      <c r="J11738">
        <v>0</v>
      </c>
      <c r="K11738">
        <v>0</v>
      </c>
      <c r="L11738">
        <v>0</v>
      </c>
      <c r="M11738">
        <v>0</v>
      </c>
      <c r="N11738">
        <v>0</v>
      </c>
      <c r="O11738">
        <v>0</v>
      </c>
      <c r="P11738">
        <v>0</v>
      </c>
      <c r="Q11738">
        <v>0</v>
      </c>
      <c r="R11738">
        <v>0</v>
      </c>
      <c r="S11738">
        <v>0</v>
      </c>
      <c r="T11738">
        <v>0</v>
      </c>
      <c r="U11738">
        <v>0</v>
      </c>
      <c r="V11738">
        <v>0</v>
      </c>
      <c r="W11738">
        <v>0</v>
      </c>
      <c r="X11738">
        <v>0</v>
      </c>
      <c r="Y11738">
        <v>0</v>
      </c>
      <c r="Z11738">
        <v>0</v>
      </c>
      <c r="AA11738">
        <v>0</v>
      </c>
      <c r="AB11738">
        <v>0</v>
      </c>
      <c r="AC11738">
        <v>0</v>
      </c>
      <c r="AD11738">
        <v>0</v>
      </c>
      <c r="AE11738">
        <v>0</v>
      </c>
      <c r="AF11738">
        <v>0</v>
      </c>
      <c r="AG11738">
        <v>0</v>
      </c>
    </row>
    <row r="11739" spans="1:33" x14ac:dyDescent="0.25">
      <c r="A11739" t="s">
        <v>5412</v>
      </c>
      <c r="B11739" t="s">
        <v>1509</v>
      </c>
      <c r="C11739">
        <v>0</v>
      </c>
      <c r="D11739">
        <v>0</v>
      </c>
      <c r="E11739">
        <v>0</v>
      </c>
      <c r="F11739">
        <v>0</v>
      </c>
      <c r="G11739">
        <v>0</v>
      </c>
      <c r="H11739">
        <v>0</v>
      </c>
      <c r="I11739">
        <v>0</v>
      </c>
      <c r="J11739">
        <v>0</v>
      </c>
      <c r="K11739">
        <v>0</v>
      </c>
      <c r="L11739">
        <v>0</v>
      </c>
      <c r="M11739">
        <v>0</v>
      </c>
      <c r="N11739">
        <v>0</v>
      </c>
      <c r="O11739">
        <v>0</v>
      </c>
      <c r="P11739">
        <v>0</v>
      </c>
      <c r="Q11739">
        <v>0</v>
      </c>
      <c r="R11739">
        <v>0</v>
      </c>
      <c r="S11739">
        <v>0</v>
      </c>
      <c r="T11739">
        <v>0</v>
      </c>
      <c r="U11739">
        <v>0</v>
      </c>
      <c r="V11739">
        <v>0</v>
      </c>
      <c r="W11739">
        <v>0</v>
      </c>
      <c r="X11739">
        <v>0</v>
      </c>
      <c r="Y11739">
        <v>0</v>
      </c>
      <c r="Z11739">
        <v>0</v>
      </c>
      <c r="AA11739">
        <v>0</v>
      </c>
      <c r="AB11739">
        <v>0</v>
      </c>
      <c r="AC11739">
        <v>0</v>
      </c>
      <c r="AD11739">
        <v>0</v>
      </c>
      <c r="AE11739">
        <v>0</v>
      </c>
      <c r="AF11739">
        <v>0</v>
      </c>
      <c r="AG11739">
        <v>0</v>
      </c>
    </row>
    <row r="11740" spans="1:33" x14ac:dyDescent="0.25">
      <c r="A11740" t="s">
        <v>5413</v>
      </c>
      <c r="B11740" t="s">
        <v>1509</v>
      </c>
      <c r="C11740">
        <v>0</v>
      </c>
      <c r="D11740">
        <v>0</v>
      </c>
      <c r="E11740">
        <v>0</v>
      </c>
      <c r="F11740">
        <v>0</v>
      </c>
      <c r="G11740">
        <v>0</v>
      </c>
      <c r="H11740">
        <v>0</v>
      </c>
      <c r="I11740">
        <v>0</v>
      </c>
      <c r="J11740">
        <v>0</v>
      </c>
      <c r="K11740">
        <v>0</v>
      </c>
      <c r="L11740">
        <v>0</v>
      </c>
      <c r="M11740">
        <v>0</v>
      </c>
      <c r="N11740">
        <v>0</v>
      </c>
      <c r="O11740">
        <v>0</v>
      </c>
      <c r="P11740">
        <v>0</v>
      </c>
      <c r="Q11740">
        <v>0</v>
      </c>
      <c r="R11740">
        <v>0</v>
      </c>
      <c r="S11740">
        <v>0</v>
      </c>
      <c r="T11740">
        <v>0</v>
      </c>
      <c r="U11740">
        <v>0</v>
      </c>
      <c r="V11740">
        <v>0</v>
      </c>
      <c r="W11740">
        <v>0</v>
      </c>
      <c r="X11740">
        <v>0</v>
      </c>
      <c r="Y11740">
        <v>0</v>
      </c>
      <c r="Z11740">
        <v>0</v>
      </c>
      <c r="AA11740">
        <v>0</v>
      </c>
      <c r="AB11740">
        <v>0</v>
      </c>
      <c r="AC11740">
        <v>0</v>
      </c>
      <c r="AD11740">
        <v>0</v>
      </c>
      <c r="AE11740">
        <v>0</v>
      </c>
      <c r="AF11740">
        <v>0</v>
      </c>
      <c r="AG11740">
        <v>0</v>
      </c>
    </row>
    <row r="11741" spans="1:33" x14ac:dyDescent="0.25">
      <c r="A11741" t="s">
        <v>5414</v>
      </c>
      <c r="B11741" t="s">
        <v>1509</v>
      </c>
      <c r="C11741">
        <v>0</v>
      </c>
      <c r="D11741">
        <v>0</v>
      </c>
      <c r="E11741">
        <v>0</v>
      </c>
      <c r="F11741">
        <v>0</v>
      </c>
      <c r="G11741">
        <v>0</v>
      </c>
      <c r="H11741">
        <v>0</v>
      </c>
      <c r="I11741">
        <v>0</v>
      </c>
      <c r="J11741">
        <v>0</v>
      </c>
      <c r="K11741">
        <v>0</v>
      </c>
      <c r="L11741">
        <v>0</v>
      </c>
      <c r="M11741">
        <v>0</v>
      </c>
      <c r="N11741">
        <v>0</v>
      </c>
      <c r="O11741">
        <v>0</v>
      </c>
      <c r="P11741">
        <v>0</v>
      </c>
      <c r="Q11741">
        <v>0</v>
      </c>
      <c r="R11741">
        <v>0</v>
      </c>
      <c r="S11741">
        <v>0</v>
      </c>
      <c r="T11741">
        <v>0</v>
      </c>
      <c r="U11741">
        <v>0</v>
      </c>
      <c r="V11741">
        <v>0</v>
      </c>
      <c r="W11741">
        <v>0</v>
      </c>
      <c r="X11741">
        <v>0</v>
      </c>
      <c r="Y11741">
        <v>0</v>
      </c>
      <c r="Z11741">
        <v>0</v>
      </c>
      <c r="AA11741">
        <v>0</v>
      </c>
      <c r="AB11741">
        <v>0</v>
      </c>
      <c r="AC11741">
        <v>0</v>
      </c>
      <c r="AD11741">
        <v>0</v>
      </c>
      <c r="AE11741">
        <v>0</v>
      </c>
      <c r="AF11741">
        <v>0</v>
      </c>
      <c r="AG11741">
        <v>0</v>
      </c>
    </row>
    <row r="11742" spans="1:33" x14ac:dyDescent="0.25">
      <c r="A11742" t="s">
        <v>5415</v>
      </c>
      <c r="B11742" t="s">
        <v>1509</v>
      </c>
      <c r="C11742">
        <v>0</v>
      </c>
      <c r="D11742">
        <v>0</v>
      </c>
      <c r="E11742">
        <v>0</v>
      </c>
      <c r="F11742">
        <v>0</v>
      </c>
      <c r="G11742">
        <v>0</v>
      </c>
      <c r="H11742">
        <v>0</v>
      </c>
      <c r="I11742">
        <v>0</v>
      </c>
      <c r="J11742">
        <v>0</v>
      </c>
      <c r="K11742">
        <v>0</v>
      </c>
      <c r="L11742">
        <v>0</v>
      </c>
      <c r="M11742">
        <v>0</v>
      </c>
      <c r="N11742">
        <v>0</v>
      </c>
      <c r="O11742">
        <v>0</v>
      </c>
      <c r="P11742">
        <v>0</v>
      </c>
      <c r="Q11742">
        <v>0</v>
      </c>
      <c r="R11742">
        <v>0</v>
      </c>
      <c r="S11742">
        <v>0</v>
      </c>
      <c r="T11742">
        <v>0</v>
      </c>
      <c r="U11742">
        <v>0</v>
      </c>
      <c r="V11742">
        <v>0</v>
      </c>
      <c r="W11742">
        <v>0</v>
      </c>
      <c r="X11742">
        <v>0</v>
      </c>
      <c r="Y11742">
        <v>0</v>
      </c>
      <c r="Z11742">
        <v>0</v>
      </c>
      <c r="AA11742">
        <v>0</v>
      </c>
      <c r="AB11742">
        <v>0</v>
      </c>
      <c r="AC11742">
        <v>0</v>
      </c>
      <c r="AD11742">
        <v>0</v>
      </c>
      <c r="AE11742">
        <v>0</v>
      </c>
      <c r="AF11742">
        <v>0</v>
      </c>
      <c r="AG11742">
        <v>0</v>
      </c>
    </row>
    <row r="11743" spans="1:33" x14ac:dyDescent="0.25">
      <c r="A11743" t="s">
        <v>5416</v>
      </c>
      <c r="B11743" t="s">
        <v>1509</v>
      </c>
      <c r="C11743">
        <v>0</v>
      </c>
      <c r="D11743">
        <v>0</v>
      </c>
      <c r="E11743">
        <v>0</v>
      </c>
      <c r="F11743">
        <v>0</v>
      </c>
      <c r="G11743">
        <v>0</v>
      </c>
      <c r="H11743">
        <v>0</v>
      </c>
      <c r="I11743">
        <v>0</v>
      </c>
      <c r="J11743">
        <v>0</v>
      </c>
      <c r="K11743">
        <v>0</v>
      </c>
      <c r="L11743">
        <v>0</v>
      </c>
      <c r="M11743">
        <v>0</v>
      </c>
      <c r="N11743">
        <v>0</v>
      </c>
      <c r="O11743">
        <v>0</v>
      </c>
      <c r="P11743">
        <v>0</v>
      </c>
      <c r="Q11743">
        <v>0</v>
      </c>
      <c r="R11743">
        <v>0</v>
      </c>
      <c r="S11743">
        <v>0</v>
      </c>
      <c r="T11743">
        <v>0</v>
      </c>
      <c r="U11743">
        <v>0</v>
      </c>
      <c r="V11743">
        <v>0</v>
      </c>
      <c r="W11743">
        <v>0</v>
      </c>
      <c r="X11743">
        <v>0</v>
      </c>
      <c r="Y11743">
        <v>0</v>
      </c>
      <c r="Z11743">
        <v>0</v>
      </c>
      <c r="AA11743">
        <v>0</v>
      </c>
      <c r="AB11743">
        <v>0</v>
      </c>
      <c r="AC11743">
        <v>0</v>
      </c>
      <c r="AD11743">
        <v>0</v>
      </c>
      <c r="AE11743">
        <v>0</v>
      </c>
      <c r="AF11743">
        <v>0</v>
      </c>
      <c r="AG11743">
        <v>0</v>
      </c>
    </row>
    <row r="11744" spans="1:33" x14ac:dyDescent="0.25">
      <c r="A11744" t="s">
        <v>5417</v>
      </c>
      <c r="B11744" t="s">
        <v>1509</v>
      </c>
      <c r="C11744">
        <v>0</v>
      </c>
      <c r="D11744">
        <v>0</v>
      </c>
      <c r="E11744">
        <v>0</v>
      </c>
      <c r="F11744">
        <v>0</v>
      </c>
      <c r="G11744">
        <v>0</v>
      </c>
      <c r="H11744">
        <v>0</v>
      </c>
      <c r="I11744">
        <v>0</v>
      </c>
      <c r="J11744">
        <v>0</v>
      </c>
      <c r="K11744">
        <v>0</v>
      </c>
      <c r="L11744">
        <v>0</v>
      </c>
      <c r="M11744">
        <v>0</v>
      </c>
      <c r="N11744">
        <v>0</v>
      </c>
      <c r="O11744">
        <v>0</v>
      </c>
      <c r="P11744">
        <v>0</v>
      </c>
      <c r="Q11744">
        <v>0</v>
      </c>
      <c r="R11744">
        <v>0</v>
      </c>
      <c r="S11744">
        <v>0</v>
      </c>
      <c r="T11744">
        <v>0</v>
      </c>
      <c r="U11744">
        <v>0</v>
      </c>
      <c r="V11744">
        <v>0</v>
      </c>
      <c r="W11744">
        <v>0</v>
      </c>
      <c r="X11744">
        <v>0</v>
      </c>
      <c r="Y11744">
        <v>0</v>
      </c>
      <c r="Z11744">
        <v>0</v>
      </c>
      <c r="AA11744">
        <v>0</v>
      </c>
      <c r="AB11744">
        <v>0</v>
      </c>
      <c r="AC11744">
        <v>0</v>
      </c>
      <c r="AD11744">
        <v>0</v>
      </c>
      <c r="AE11744">
        <v>0</v>
      </c>
      <c r="AF11744">
        <v>0</v>
      </c>
      <c r="AG11744">
        <v>0</v>
      </c>
    </row>
    <row r="11745" spans="1:33" x14ac:dyDescent="0.25">
      <c r="A11745" t="s">
        <v>5418</v>
      </c>
      <c r="B11745" t="s">
        <v>1509</v>
      </c>
      <c r="C11745">
        <v>0</v>
      </c>
      <c r="D11745">
        <v>0</v>
      </c>
      <c r="E11745">
        <v>0</v>
      </c>
      <c r="F11745">
        <v>0</v>
      </c>
      <c r="G11745">
        <v>0</v>
      </c>
      <c r="H11745">
        <v>0</v>
      </c>
      <c r="I11745">
        <v>0</v>
      </c>
      <c r="J11745">
        <v>0</v>
      </c>
      <c r="K11745">
        <v>0</v>
      </c>
      <c r="L11745">
        <v>0</v>
      </c>
      <c r="M11745">
        <v>0</v>
      </c>
      <c r="N11745">
        <v>0</v>
      </c>
      <c r="O11745">
        <v>0</v>
      </c>
      <c r="P11745">
        <v>0</v>
      </c>
      <c r="Q11745">
        <v>0</v>
      </c>
      <c r="R11745">
        <v>0</v>
      </c>
      <c r="S11745">
        <v>0</v>
      </c>
      <c r="T11745">
        <v>0</v>
      </c>
      <c r="U11745">
        <v>0</v>
      </c>
      <c r="V11745">
        <v>0</v>
      </c>
      <c r="W11745">
        <v>0</v>
      </c>
      <c r="X11745">
        <v>0</v>
      </c>
      <c r="Y11745">
        <v>0</v>
      </c>
      <c r="Z11745">
        <v>0</v>
      </c>
      <c r="AA11745">
        <v>0</v>
      </c>
      <c r="AB11745">
        <v>0</v>
      </c>
      <c r="AC11745">
        <v>0</v>
      </c>
      <c r="AD11745">
        <v>0</v>
      </c>
      <c r="AE11745">
        <v>0</v>
      </c>
      <c r="AF11745">
        <v>0</v>
      </c>
      <c r="AG11745">
        <v>0</v>
      </c>
    </row>
    <row r="11746" spans="1:33" x14ac:dyDescent="0.25">
      <c r="A11746" t="s">
        <v>5419</v>
      </c>
      <c r="B11746" t="s">
        <v>1509</v>
      </c>
      <c r="C11746">
        <v>0</v>
      </c>
      <c r="D11746">
        <v>0</v>
      </c>
      <c r="E11746">
        <v>0</v>
      </c>
      <c r="F11746">
        <v>0</v>
      </c>
      <c r="G11746">
        <v>0</v>
      </c>
      <c r="H11746">
        <v>0</v>
      </c>
      <c r="I11746">
        <v>0</v>
      </c>
      <c r="J11746">
        <v>0</v>
      </c>
      <c r="K11746">
        <v>0</v>
      </c>
      <c r="L11746">
        <v>0</v>
      </c>
      <c r="M11746">
        <v>0</v>
      </c>
      <c r="N11746">
        <v>0</v>
      </c>
      <c r="O11746">
        <v>0</v>
      </c>
      <c r="P11746">
        <v>0</v>
      </c>
      <c r="Q11746">
        <v>0</v>
      </c>
      <c r="R11746">
        <v>0</v>
      </c>
      <c r="S11746">
        <v>0</v>
      </c>
      <c r="T11746">
        <v>0</v>
      </c>
      <c r="U11746">
        <v>0</v>
      </c>
      <c r="V11746">
        <v>0</v>
      </c>
      <c r="W11746">
        <v>0</v>
      </c>
      <c r="X11746">
        <v>0</v>
      </c>
      <c r="Y11746">
        <v>0</v>
      </c>
      <c r="Z11746">
        <v>0</v>
      </c>
      <c r="AA11746">
        <v>0</v>
      </c>
      <c r="AB11746">
        <v>0</v>
      </c>
      <c r="AC11746">
        <v>0</v>
      </c>
      <c r="AD11746">
        <v>0</v>
      </c>
      <c r="AE11746">
        <v>0</v>
      </c>
      <c r="AF11746">
        <v>0</v>
      </c>
      <c r="AG11746">
        <v>0</v>
      </c>
    </row>
    <row r="11747" spans="1:33" x14ac:dyDescent="0.25">
      <c r="A11747" t="s">
        <v>5420</v>
      </c>
      <c r="B11747" t="s">
        <v>1509</v>
      </c>
      <c r="C11747">
        <v>0</v>
      </c>
      <c r="D11747">
        <v>0</v>
      </c>
      <c r="E11747">
        <v>0</v>
      </c>
      <c r="F11747">
        <v>0</v>
      </c>
      <c r="G11747">
        <v>0</v>
      </c>
      <c r="H11747">
        <v>0</v>
      </c>
      <c r="I11747">
        <v>0</v>
      </c>
      <c r="J11747">
        <v>0</v>
      </c>
      <c r="K11747">
        <v>0</v>
      </c>
      <c r="L11747">
        <v>0</v>
      </c>
      <c r="M11747">
        <v>0</v>
      </c>
      <c r="N11747">
        <v>0</v>
      </c>
      <c r="O11747">
        <v>0</v>
      </c>
      <c r="P11747">
        <v>0</v>
      </c>
      <c r="Q11747">
        <v>0</v>
      </c>
      <c r="R11747">
        <v>0</v>
      </c>
      <c r="S11747">
        <v>0</v>
      </c>
      <c r="T11747">
        <v>0</v>
      </c>
      <c r="U11747">
        <v>0</v>
      </c>
      <c r="V11747">
        <v>0</v>
      </c>
      <c r="W11747">
        <v>0</v>
      </c>
      <c r="X11747">
        <v>0</v>
      </c>
      <c r="Y11747">
        <v>0</v>
      </c>
      <c r="Z11747">
        <v>0</v>
      </c>
      <c r="AA11747">
        <v>0</v>
      </c>
      <c r="AB11747">
        <v>0</v>
      </c>
      <c r="AC11747">
        <v>0</v>
      </c>
      <c r="AD11747">
        <v>0</v>
      </c>
      <c r="AE11747">
        <v>0</v>
      </c>
      <c r="AF11747">
        <v>0</v>
      </c>
      <c r="AG11747">
        <v>0</v>
      </c>
    </row>
    <row r="11748" spans="1:33" x14ac:dyDescent="0.25">
      <c r="A11748" t="s">
        <v>5421</v>
      </c>
      <c r="B11748" t="s">
        <v>1509</v>
      </c>
      <c r="C11748">
        <v>0</v>
      </c>
      <c r="D11748">
        <v>0</v>
      </c>
      <c r="E11748">
        <v>0</v>
      </c>
      <c r="F11748">
        <v>0</v>
      </c>
      <c r="G11748">
        <v>0</v>
      </c>
      <c r="H11748">
        <v>0</v>
      </c>
      <c r="I11748">
        <v>0</v>
      </c>
      <c r="J11748">
        <v>0</v>
      </c>
      <c r="K11748">
        <v>0</v>
      </c>
      <c r="L11748">
        <v>0</v>
      </c>
      <c r="M11748">
        <v>0</v>
      </c>
      <c r="N11748">
        <v>0</v>
      </c>
      <c r="O11748">
        <v>0</v>
      </c>
      <c r="P11748">
        <v>0</v>
      </c>
      <c r="Q11748">
        <v>0</v>
      </c>
      <c r="R11748">
        <v>0</v>
      </c>
      <c r="S11748">
        <v>0</v>
      </c>
      <c r="T11748">
        <v>0</v>
      </c>
      <c r="U11748">
        <v>0</v>
      </c>
      <c r="V11748">
        <v>0</v>
      </c>
      <c r="W11748">
        <v>0</v>
      </c>
      <c r="X11748">
        <v>0</v>
      </c>
      <c r="Y11748">
        <v>0</v>
      </c>
      <c r="Z11748">
        <v>0</v>
      </c>
      <c r="AA11748">
        <v>0</v>
      </c>
      <c r="AB11748">
        <v>0</v>
      </c>
      <c r="AC11748">
        <v>0</v>
      </c>
      <c r="AD11748">
        <v>0</v>
      </c>
      <c r="AE11748">
        <v>0</v>
      </c>
      <c r="AF11748">
        <v>0</v>
      </c>
      <c r="AG11748">
        <v>0</v>
      </c>
    </row>
    <row r="11749" spans="1:33" x14ac:dyDescent="0.25">
      <c r="A11749" t="s">
        <v>5422</v>
      </c>
      <c r="B11749" t="s">
        <v>1509</v>
      </c>
      <c r="C11749">
        <v>0</v>
      </c>
      <c r="D11749">
        <v>0</v>
      </c>
      <c r="E11749">
        <v>0</v>
      </c>
      <c r="F11749">
        <v>0</v>
      </c>
      <c r="G11749">
        <v>0</v>
      </c>
      <c r="H11749">
        <v>0</v>
      </c>
      <c r="I11749">
        <v>0</v>
      </c>
      <c r="J11749">
        <v>0</v>
      </c>
      <c r="K11749">
        <v>0</v>
      </c>
      <c r="L11749">
        <v>0</v>
      </c>
      <c r="M11749">
        <v>0</v>
      </c>
      <c r="N11749">
        <v>0</v>
      </c>
      <c r="O11749">
        <v>0</v>
      </c>
      <c r="P11749">
        <v>0</v>
      </c>
      <c r="Q11749">
        <v>0</v>
      </c>
      <c r="R11749">
        <v>0</v>
      </c>
      <c r="S11749">
        <v>0</v>
      </c>
      <c r="T11749">
        <v>0</v>
      </c>
      <c r="U11749">
        <v>0</v>
      </c>
      <c r="V11749">
        <v>0</v>
      </c>
      <c r="W11749">
        <v>0</v>
      </c>
      <c r="X11749">
        <v>0</v>
      </c>
      <c r="Y11749">
        <v>0</v>
      </c>
      <c r="Z11749">
        <v>0</v>
      </c>
      <c r="AA11749">
        <v>0</v>
      </c>
      <c r="AB11749">
        <v>0</v>
      </c>
      <c r="AC11749">
        <v>0</v>
      </c>
      <c r="AD11749">
        <v>0</v>
      </c>
      <c r="AE11749">
        <v>0</v>
      </c>
      <c r="AF11749">
        <v>0</v>
      </c>
      <c r="AG11749">
        <v>0</v>
      </c>
    </row>
    <row r="11750" spans="1:33" x14ac:dyDescent="0.25">
      <c r="A11750" t="s">
        <v>5423</v>
      </c>
      <c r="B11750" t="s">
        <v>1509</v>
      </c>
      <c r="C11750">
        <v>0</v>
      </c>
      <c r="D11750">
        <v>0</v>
      </c>
      <c r="E11750">
        <v>0</v>
      </c>
      <c r="F11750">
        <v>0</v>
      </c>
      <c r="G11750">
        <v>0</v>
      </c>
      <c r="H11750">
        <v>0</v>
      </c>
      <c r="I11750">
        <v>0</v>
      </c>
      <c r="J11750">
        <v>0</v>
      </c>
      <c r="K11750">
        <v>0</v>
      </c>
      <c r="L11750">
        <v>0</v>
      </c>
      <c r="M11750">
        <v>0</v>
      </c>
      <c r="N11750">
        <v>0</v>
      </c>
      <c r="O11750">
        <v>0</v>
      </c>
      <c r="P11750">
        <v>0</v>
      </c>
      <c r="Q11750">
        <v>0</v>
      </c>
      <c r="R11750">
        <v>0</v>
      </c>
      <c r="S11750">
        <v>0</v>
      </c>
      <c r="T11750">
        <v>0</v>
      </c>
      <c r="U11750">
        <v>0</v>
      </c>
      <c r="V11750">
        <v>0</v>
      </c>
      <c r="W11750">
        <v>0</v>
      </c>
      <c r="X11750">
        <v>0</v>
      </c>
      <c r="Y11750">
        <v>0</v>
      </c>
      <c r="Z11750">
        <v>0</v>
      </c>
      <c r="AA11750">
        <v>0</v>
      </c>
      <c r="AB11750">
        <v>0</v>
      </c>
      <c r="AC11750">
        <v>0</v>
      </c>
      <c r="AD11750">
        <v>0</v>
      </c>
      <c r="AE11750">
        <v>0</v>
      </c>
      <c r="AF11750">
        <v>0</v>
      </c>
      <c r="AG11750">
        <v>0</v>
      </c>
    </row>
    <row r="11751" spans="1:33" x14ac:dyDescent="0.25">
      <c r="A11751" t="s">
        <v>5424</v>
      </c>
      <c r="B11751" t="s">
        <v>1509</v>
      </c>
      <c r="C11751">
        <v>0</v>
      </c>
      <c r="D11751">
        <v>0</v>
      </c>
      <c r="E11751">
        <v>0</v>
      </c>
      <c r="F11751">
        <v>0</v>
      </c>
      <c r="G11751">
        <v>0</v>
      </c>
      <c r="H11751">
        <v>0</v>
      </c>
      <c r="I11751">
        <v>0</v>
      </c>
      <c r="J11751">
        <v>0</v>
      </c>
      <c r="K11751">
        <v>0</v>
      </c>
      <c r="L11751">
        <v>0</v>
      </c>
      <c r="M11751">
        <v>0</v>
      </c>
      <c r="N11751">
        <v>0</v>
      </c>
      <c r="O11751">
        <v>0</v>
      </c>
      <c r="P11751">
        <v>0</v>
      </c>
      <c r="Q11751">
        <v>0</v>
      </c>
      <c r="R11751">
        <v>0</v>
      </c>
      <c r="S11751">
        <v>0</v>
      </c>
      <c r="T11751">
        <v>0</v>
      </c>
      <c r="U11751">
        <v>0</v>
      </c>
      <c r="V11751">
        <v>0</v>
      </c>
      <c r="W11751">
        <v>0</v>
      </c>
      <c r="X11751">
        <v>0</v>
      </c>
      <c r="Y11751">
        <v>0</v>
      </c>
      <c r="Z11751">
        <v>0</v>
      </c>
      <c r="AA11751">
        <v>0</v>
      </c>
      <c r="AB11751">
        <v>0</v>
      </c>
      <c r="AC11751">
        <v>0</v>
      </c>
      <c r="AD11751">
        <v>0</v>
      </c>
      <c r="AE11751">
        <v>0</v>
      </c>
      <c r="AF11751">
        <v>0</v>
      </c>
      <c r="AG11751">
        <v>0</v>
      </c>
    </row>
    <row r="11752" spans="1:33" x14ac:dyDescent="0.25">
      <c r="A11752" t="s">
        <v>5425</v>
      </c>
      <c r="B11752" t="s">
        <v>1509</v>
      </c>
      <c r="C11752">
        <v>0</v>
      </c>
      <c r="D11752">
        <v>0</v>
      </c>
      <c r="E11752">
        <v>0</v>
      </c>
      <c r="F11752">
        <v>0</v>
      </c>
      <c r="G11752">
        <v>0</v>
      </c>
      <c r="H11752">
        <v>0</v>
      </c>
      <c r="I11752">
        <v>0</v>
      </c>
      <c r="J11752">
        <v>0</v>
      </c>
      <c r="K11752">
        <v>0</v>
      </c>
      <c r="L11752">
        <v>0</v>
      </c>
      <c r="M11752">
        <v>0</v>
      </c>
      <c r="N11752">
        <v>0</v>
      </c>
      <c r="O11752">
        <v>0</v>
      </c>
      <c r="P11752">
        <v>0</v>
      </c>
      <c r="Q11752">
        <v>0</v>
      </c>
      <c r="R11752">
        <v>0</v>
      </c>
      <c r="S11752">
        <v>0</v>
      </c>
      <c r="T11752">
        <v>0</v>
      </c>
      <c r="U11752">
        <v>0</v>
      </c>
      <c r="V11752">
        <v>0</v>
      </c>
      <c r="W11752">
        <v>0</v>
      </c>
      <c r="X11752">
        <v>0</v>
      </c>
      <c r="Y11752">
        <v>0</v>
      </c>
      <c r="Z11752">
        <v>0</v>
      </c>
      <c r="AA11752">
        <v>0</v>
      </c>
      <c r="AB11752">
        <v>0</v>
      </c>
      <c r="AC11752">
        <v>0</v>
      </c>
      <c r="AD11752">
        <v>0</v>
      </c>
      <c r="AE11752">
        <v>0</v>
      </c>
      <c r="AF11752">
        <v>0</v>
      </c>
      <c r="AG11752">
        <v>0</v>
      </c>
    </row>
    <row r="11753" spans="1:33" x14ac:dyDescent="0.25">
      <c r="A11753" t="s">
        <v>5426</v>
      </c>
      <c r="B11753" t="s">
        <v>1509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>
        <v>0</v>
      </c>
    </row>
    <row r="11754" spans="1:33" x14ac:dyDescent="0.25">
      <c r="A11754" t="s">
        <v>5427</v>
      </c>
      <c r="B11754" t="s">
        <v>1509</v>
      </c>
      <c r="C11754">
        <v>0</v>
      </c>
      <c r="D11754">
        <v>0</v>
      </c>
      <c r="E11754">
        <v>0</v>
      </c>
      <c r="F11754">
        <v>0</v>
      </c>
      <c r="G11754">
        <v>0</v>
      </c>
      <c r="H11754">
        <v>0</v>
      </c>
      <c r="I11754">
        <v>0</v>
      </c>
      <c r="J11754">
        <v>0</v>
      </c>
      <c r="K11754">
        <v>0</v>
      </c>
      <c r="L11754">
        <v>0</v>
      </c>
      <c r="M11754">
        <v>0</v>
      </c>
      <c r="N11754">
        <v>0</v>
      </c>
      <c r="O11754">
        <v>0</v>
      </c>
      <c r="P11754">
        <v>0</v>
      </c>
      <c r="Q11754">
        <v>0</v>
      </c>
      <c r="R11754">
        <v>0</v>
      </c>
      <c r="S11754">
        <v>0</v>
      </c>
      <c r="T11754">
        <v>0</v>
      </c>
      <c r="U11754">
        <v>0</v>
      </c>
      <c r="V11754">
        <v>0</v>
      </c>
      <c r="W11754">
        <v>0</v>
      </c>
      <c r="X11754">
        <v>0</v>
      </c>
      <c r="Y11754">
        <v>0</v>
      </c>
      <c r="Z11754">
        <v>0</v>
      </c>
      <c r="AA11754">
        <v>0</v>
      </c>
      <c r="AB11754">
        <v>0</v>
      </c>
      <c r="AC11754">
        <v>0</v>
      </c>
      <c r="AD11754">
        <v>0</v>
      </c>
      <c r="AE11754">
        <v>0</v>
      </c>
      <c r="AF11754">
        <v>0</v>
      </c>
      <c r="AG11754">
        <v>0</v>
      </c>
    </row>
    <row r="11755" spans="1:33" x14ac:dyDescent="0.25">
      <c r="A11755" t="s">
        <v>5428</v>
      </c>
      <c r="B11755" t="s">
        <v>1509</v>
      </c>
      <c r="C11755">
        <v>0</v>
      </c>
      <c r="D11755">
        <v>0</v>
      </c>
      <c r="E11755">
        <v>0</v>
      </c>
      <c r="F11755">
        <v>0</v>
      </c>
      <c r="G11755">
        <v>0</v>
      </c>
      <c r="H11755">
        <v>0</v>
      </c>
      <c r="I11755">
        <v>0</v>
      </c>
      <c r="J11755">
        <v>0</v>
      </c>
      <c r="K11755">
        <v>0</v>
      </c>
      <c r="L11755">
        <v>0</v>
      </c>
      <c r="M11755">
        <v>0</v>
      </c>
      <c r="N11755">
        <v>0</v>
      </c>
      <c r="O11755">
        <v>0</v>
      </c>
      <c r="P11755">
        <v>0</v>
      </c>
      <c r="Q11755">
        <v>0</v>
      </c>
      <c r="R11755">
        <v>0</v>
      </c>
      <c r="S11755">
        <v>0</v>
      </c>
      <c r="T11755">
        <v>0</v>
      </c>
      <c r="U11755">
        <v>0</v>
      </c>
      <c r="V11755">
        <v>0</v>
      </c>
      <c r="W11755">
        <v>0</v>
      </c>
      <c r="X11755">
        <v>0</v>
      </c>
      <c r="Y11755">
        <v>0</v>
      </c>
      <c r="Z11755">
        <v>0</v>
      </c>
      <c r="AA11755">
        <v>0</v>
      </c>
      <c r="AB11755">
        <v>0</v>
      </c>
      <c r="AC11755">
        <v>0</v>
      </c>
      <c r="AD11755">
        <v>0</v>
      </c>
      <c r="AE11755">
        <v>0</v>
      </c>
      <c r="AF11755">
        <v>0</v>
      </c>
      <c r="AG11755">
        <v>0</v>
      </c>
    </row>
    <row r="11756" spans="1:33" x14ac:dyDescent="0.25">
      <c r="A11756" t="s">
        <v>5429</v>
      </c>
      <c r="B11756" t="s">
        <v>1509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  <c r="AG11756">
        <v>0</v>
      </c>
    </row>
    <row r="11757" spans="1:33" x14ac:dyDescent="0.25">
      <c r="A11757" t="s">
        <v>5430</v>
      </c>
      <c r="B11757" t="s">
        <v>1509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  <c r="AG11757">
        <v>0</v>
      </c>
    </row>
    <row r="11758" spans="1:33" x14ac:dyDescent="0.25">
      <c r="A11758" t="s">
        <v>5431</v>
      </c>
      <c r="B11758" t="s">
        <v>1509</v>
      </c>
      <c r="C11758">
        <v>0</v>
      </c>
      <c r="D11758">
        <v>0</v>
      </c>
      <c r="E11758">
        <v>0</v>
      </c>
      <c r="F11758">
        <v>0</v>
      </c>
      <c r="G11758">
        <v>0</v>
      </c>
      <c r="H11758">
        <v>0</v>
      </c>
      <c r="I11758">
        <v>0</v>
      </c>
      <c r="J11758">
        <v>0</v>
      </c>
      <c r="K11758">
        <v>0</v>
      </c>
      <c r="L11758">
        <v>0</v>
      </c>
      <c r="M11758">
        <v>0</v>
      </c>
      <c r="N11758">
        <v>0</v>
      </c>
      <c r="O11758">
        <v>0</v>
      </c>
      <c r="P11758">
        <v>0</v>
      </c>
      <c r="Q11758">
        <v>0</v>
      </c>
      <c r="R11758">
        <v>0</v>
      </c>
      <c r="S11758">
        <v>0</v>
      </c>
      <c r="T11758">
        <v>0</v>
      </c>
      <c r="U11758">
        <v>0</v>
      </c>
      <c r="V11758">
        <v>0</v>
      </c>
      <c r="W11758">
        <v>0</v>
      </c>
      <c r="X11758">
        <v>0</v>
      </c>
      <c r="Y11758">
        <v>0</v>
      </c>
      <c r="Z11758">
        <v>0</v>
      </c>
      <c r="AA11758">
        <v>0</v>
      </c>
      <c r="AB11758">
        <v>0</v>
      </c>
      <c r="AC11758">
        <v>0</v>
      </c>
      <c r="AD11758">
        <v>0</v>
      </c>
      <c r="AE11758">
        <v>0</v>
      </c>
      <c r="AF11758">
        <v>0</v>
      </c>
      <c r="AG11758">
        <v>0</v>
      </c>
    </row>
    <row r="11759" spans="1:33" x14ac:dyDescent="0.25">
      <c r="A11759" t="s">
        <v>5432</v>
      </c>
      <c r="B11759" t="s">
        <v>1509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  <c r="AG11759">
        <v>0</v>
      </c>
    </row>
    <row r="11760" spans="1:33" x14ac:dyDescent="0.25">
      <c r="A11760" t="s">
        <v>5433</v>
      </c>
      <c r="B11760" t="s">
        <v>1509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  <c r="AG11760">
        <v>0</v>
      </c>
    </row>
    <row r="11761" spans="1:33" x14ac:dyDescent="0.25">
      <c r="A11761" t="s">
        <v>5434</v>
      </c>
      <c r="B11761" t="s">
        <v>1509</v>
      </c>
      <c r="C11761">
        <v>0</v>
      </c>
      <c r="D11761">
        <v>0</v>
      </c>
      <c r="E11761">
        <v>0</v>
      </c>
      <c r="F11761">
        <v>0</v>
      </c>
      <c r="G11761">
        <v>0</v>
      </c>
      <c r="H11761">
        <v>0</v>
      </c>
      <c r="I11761">
        <v>0</v>
      </c>
      <c r="J11761">
        <v>0</v>
      </c>
      <c r="K11761">
        <v>0</v>
      </c>
      <c r="L11761">
        <v>0</v>
      </c>
      <c r="M11761">
        <v>0</v>
      </c>
      <c r="N11761">
        <v>0</v>
      </c>
      <c r="O11761">
        <v>0</v>
      </c>
      <c r="P11761">
        <v>0</v>
      </c>
      <c r="Q11761">
        <v>0</v>
      </c>
      <c r="R11761">
        <v>0</v>
      </c>
      <c r="S11761">
        <v>0</v>
      </c>
      <c r="T11761">
        <v>0</v>
      </c>
      <c r="U11761">
        <v>0</v>
      </c>
      <c r="V11761">
        <v>0</v>
      </c>
      <c r="W11761">
        <v>0</v>
      </c>
      <c r="X11761">
        <v>0</v>
      </c>
      <c r="Y11761">
        <v>0</v>
      </c>
      <c r="Z11761">
        <v>0</v>
      </c>
      <c r="AA11761">
        <v>0</v>
      </c>
      <c r="AB11761">
        <v>0</v>
      </c>
      <c r="AC11761">
        <v>0</v>
      </c>
      <c r="AD11761">
        <v>0</v>
      </c>
      <c r="AE11761">
        <v>0</v>
      </c>
      <c r="AF11761">
        <v>0</v>
      </c>
      <c r="AG11761">
        <v>0</v>
      </c>
    </row>
    <row r="11762" spans="1:33" x14ac:dyDescent="0.25">
      <c r="A11762" t="s">
        <v>5435</v>
      </c>
      <c r="B11762" t="s">
        <v>1509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>
        <v>0</v>
      </c>
    </row>
    <row r="11763" spans="1:33" x14ac:dyDescent="0.25">
      <c r="A11763" t="s">
        <v>5436</v>
      </c>
      <c r="B11763" t="s">
        <v>1509</v>
      </c>
      <c r="C11763">
        <v>0</v>
      </c>
      <c r="D11763">
        <v>0</v>
      </c>
      <c r="E11763">
        <v>0</v>
      </c>
      <c r="F11763">
        <v>0</v>
      </c>
      <c r="G11763">
        <v>0</v>
      </c>
      <c r="H11763">
        <v>0</v>
      </c>
      <c r="I11763">
        <v>0</v>
      </c>
      <c r="J11763">
        <v>0</v>
      </c>
      <c r="K11763">
        <v>0</v>
      </c>
      <c r="L11763">
        <v>0</v>
      </c>
      <c r="M11763">
        <v>0</v>
      </c>
      <c r="N11763">
        <v>0</v>
      </c>
      <c r="O11763">
        <v>0</v>
      </c>
      <c r="P11763">
        <v>0</v>
      </c>
      <c r="Q11763">
        <v>0</v>
      </c>
      <c r="R11763">
        <v>0</v>
      </c>
      <c r="S11763">
        <v>0</v>
      </c>
      <c r="T11763">
        <v>0</v>
      </c>
      <c r="U11763">
        <v>0</v>
      </c>
      <c r="V11763">
        <v>0</v>
      </c>
      <c r="W11763">
        <v>0</v>
      </c>
      <c r="X11763">
        <v>0</v>
      </c>
      <c r="Y11763">
        <v>0</v>
      </c>
      <c r="Z11763">
        <v>0</v>
      </c>
      <c r="AA11763">
        <v>0</v>
      </c>
      <c r="AB11763">
        <v>0</v>
      </c>
      <c r="AC11763">
        <v>0</v>
      </c>
      <c r="AD11763">
        <v>0</v>
      </c>
      <c r="AE11763">
        <v>0</v>
      </c>
      <c r="AF11763">
        <v>0</v>
      </c>
      <c r="AG11763">
        <v>0</v>
      </c>
    </row>
    <row r="11764" spans="1:33" x14ac:dyDescent="0.25">
      <c r="A11764" t="s">
        <v>5437</v>
      </c>
      <c r="B11764" t="s">
        <v>1509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  <c r="AG11764">
        <v>0</v>
      </c>
    </row>
    <row r="11765" spans="1:33" x14ac:dyDescent="0.25">
      <c r="A11765" t="s">
        <v>5438</v>
      </c>
      <c r="B11765" t="s">
        <v>1509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>
        <v>0</v>
      </c>
    </row>
    <row r="11766" spans="1:33" x14ac:dyDescent="0.25">
      <c r="A11766" t="s">
        <v>5439</v>
      </c>
      <c r="B11766" t="s">
        <v>1509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>
        <v>0</v>
      </c>
    </row>
    <row r="11767" spans="1:33" x14ac:dyDescent="0.25">
      <c r="A11767" t="s">
        <v>5440</v>
      </c>
      <c r="B11767" t="s">
        <v>1509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  <c r="AG11767">
        <v>0</v>
      </c>
    </row>
    <row r="11768" spans="1:33" x14ac:dyDescent="0.25">
      <c r="A11768" t="s">
        <v>5441</v>
      </c>
      <c r="B11768" t="s">
        <v>1509</v>
      </c>
      <c r="C11768">
        <v>0</v>
      </c>
      <c r="D11768">
        <v>0</v>
      </c>
      <c r="E11768">
        <v>0</v>
      </c>
      <c r="F11768">
        <v>0</v>
      </c>
      <c r="G11768">
        <v>0</v>
      </c>
      <c r="H11768">
        <v>0</v>
      </c>
      <c r="I11768">
        <v>0</v>
      </c>
      <c r="J11768">
        <v>0</v>
      </c>
      <c r="K11768">
        <v>0</v>
      </c>
      <c r="L11768">
        <v>0</v>
      </c>
      <c r="M11768">
        <v>0</v>
      </c>
      <c r="N11768">
        <v>0</v>
      </c>
      <c r="O11768">
        <v>0</v>
      </c>
      <c r="P11768">
        <v>0</v>
      </c>
      <c r="Q11768">
        <v>0</v>
      </c>
      <c r="R11768">
        <v>0</v>
      </c>
      <c r="S11768">
        <v>0</v>
      </c>
      <c r="T11768">
        <v>0</v>
      </c>
      <c r="U11768">
        <v>0</v>
      </c>
      <c r="V11768">
        <v>0</v>
      </c>
      <c r="W11768">
        <v>0</v>
      </c>
      <c r="X11768">
        <v>0</v>
      </c>
      <c r="Y11768">
        <v>0</v>
      </c>
      <c r="Z11768">
        <v>0</v>
      </c>
      <c r="AA11768">
        <v>0</v>
      </c>
      <c r="AB11768">
        <v>0</v>
      </c>
      <c r="AC11768">
        <v>0</v>
      </c>
      <c r="AD11768">
        <v>0</v>
      </c>
      <c r="AE11768">
        <v>0</v>
      </c>
      <c r="AF11768">
        <v>0</v>
      </c>
      <c r="AG11768">
        <v>0</v>
      </c>
    </row>
    <row r="11769" spans="1:33" x14ac:dyDescent="0.25">
      <c r="A11769" t="s">
        <v>5442</v>
      </c>
      <c r="B11769" t="s">
        <v>1509</v>
      </c>
      <c r="C11769">
        <v>0</v>
      </c>
      <c r="D11769">
        <v>0</v>
      </c>
      <c r="E11769">
        <v>0</v>
      </c>
      <c r="F11769">
        <v>0</v>
      </c>
      <c r="G11769">
        <v>0</v>
      </c>
      <c r="H11769">
        <v>0</v>
      </c>
      <c r="I11769">
        <v>0</v>
      </c>
      <c r="J11769">
        <v>0</v>
      </c>
      <c r="K11769">
        <v>0</v>
      </c>
      <c r="L11769">
        <v>0</v>
      </c>
      <c r="M11769">
        <v>0</v>
      </c>
      <c r="N11769">
        <v>0</v>
      </c>
      <c r="O11769">
        <v>0</v>
      </c>
      <c r="P11769">
        <v>0</v>
      </c>
      <c r="Q11769">
        <v>0</v>
      </c>
      <c r="R11769">
        <v>0</v>
      </c>
      <c r="S11769">
        <v>0</v>
      </c>
      <c r="T11769">
        <v>0</v>
      </c>
      <c r="U11769">
        <v>0</v>
      </c>
      <c r="V11769">
        <v>0</v>
      </c>
      <c r="W11769">
        <v>0</v>
      </c>
      <c r="X11769">
        <v>0</v>
      </c>
      <c r="Y11769">
        <v>0</v>
      </c>
      <c r="Z11769">
        <v>0</v>
      </c>
      <c r="AA11769">
        <v>0</v>
      </c>
      <c r="AB11769">
        <v>0</v>
      </c>
      <c r="AC11769">
        <v>0</v>
      </c>
      <c r="AD11769">
        <v>0</v>
      </c>
      <c r="AE11769">
        <v>0</v>
      </c>
      <c r="AF11769">
        <v>0</v>
      </c>
      <c r="AG11769">
        <v>0</v>
      </c>
    </row>
    <row r="11770" spans="1:33" x14ac:dyDescent="0.25">
      <c r="A11770" t="s">
        <v>5443</v>
      </c>
      <c r="B11770" t="s">
        <v>1509</v>
      </c>
      <c r="C11770">
        <v>0</v>
      </c>
      <c r="D11770">
        <v>0</v>
      </c>
      <c r="E11770">
        <v>0</v>
      </c>
      <c r="F11770">
        <v>0</v>
      </c>
      <c r="G11770">
        <v>0</v>
      </c>
      <c r="H11770">
        <v>0</v>
      </c>
      <c r="I11770">
        <v>0</v>
      </c>
      <c r="J11770">
        <v>0</v>
      </c>
      <c r="K11770">
        <v>0</v>
      </c>
      <c r="L11770">
        <v>0</v>
      </c>
      <c r="M11770">
        <v>0</v>
      </c>
      <c r="N11770">
        <v>0</v>
      </c>
      <c r="O11770">
        <v>0</v>
      </c>
      <c r="P11770">
        <v>0</v>
      </c>
      <c r="Q11770">
        <v>0</v>
      </c>
      <c r="R11770">
        <v>0</v>
      </c>
      <c r="S11770">
        <v>0</v>
      </c>
      <c r="T11770">
        <v>0</v>
      </c>
      <c r="U11770">
        <v>0</v>
      </c>
      <c r="V11770">
        <v>0</v>
      </c>
      <c r="W11770">
        <v>0</v>
      </c>
      <c r="X11770">
        <v>0</v>
      </c>
      <c r="Y11770">
        <v>0</v>
      </c>
      <c r="Z11770">
        <v>0</v>
      </c>
      <c r="AA11770">
        <v>0</v>
      </c>
      <c r="AB11770">
        <v>0</v>
      </c>
      <c r="AC11770">
        <v>0</v>
      </c>
      <c r="AD11770">
        <v>0</v>
      </c>
      <c r="AE11770">
        <v>0</v>
      </c>
      <c r="AF11770">
        <v>0</v>
      </c>
      <c r="AG11770">
        <v>0</v>
      </c>
    </row>
    <row r="11771" spans="1:33" x14ac:dyDescent="0.25">
      <c r="A11771" t="s">
        <v>5444</v>
      </c>
      <c r="B11771" t="s">
        <v>1509</v>
      </c>
      <c r="C11771">
        <v>0</v>
      </c>
      <c r="D11771">
        <v>0</v>
      </c>
      <c r="E11771">
        <v>0</v>
      </c>
      <c r="F11771">
        <v>0</v>
      </c>
      <c r="G11771">
        <v>0</v>
      </c>
      <c r="H11771">
        <v>0</v>
      </c>
      <c r="I11771">
        <v>0</v>
      </c>
      <c r="J11771">
        <v>0</v>
      </c>
      <c r="K11771">
        <v>0</v>
      </c>
      <c r="L11771">
        <v>0</v>
      </c>
      <c r="M11771">
        <v>0</v>
      </c>
      <c r="N11771">
        <v>0</v>
      </c>
      <c r="O11771">
        <v>0</v>
      </c>
      <c r="P11771">
        <v>0</v>
      </c>
      <c r="Q11771">
        <v>0</v>
      </c>
      <c r="R11771">
        <v>0</v>
      </c>
      <c r="S11771">
        <v>0</v>
      </c>
      <c r="T11771">
        <v>0</v>
      </c>
      <c r="U11771">
        <v>0</v>
      </c>
      <c r="V11771">
        <v>0</v>
      </c>
      <c r="W11771">
        <v>0</v>
      </c>
      <c r="X11771">
        <v>0</v>
      </c>
      <c r="Y11771">
        <v>0</v>
      </c>
      <c r="Z11771">
        <v>0</v>
      </c>
      <c r="AA11771">
        <v>0</v>
      </c>
      <c r="AB11771">
        <v>0</v>
      </c>
      <c r="AC11771">
        <v>0</v>
      </c>
      <c r="AD11771">
        <v>0</v>
      </c>
      <c r="AE11771">
        <v>0</v>
      </c>
      <c r="AF11771">
        <v>0</v>
      </c>
      <c r="AG11771">
        <v>0</v>
      </c>
    </row>
    <row r="11772" spans="1:33" x14ac:dyDescent="0.25">
      <c r="A11772" t="s">
        <v>5445</v>
      </c>
      <c r="B11772" t="s">
        <v>1509</v>
      </c>
      <c r="C11772">
        <v>0</v>
      </c>
      <c r="D11772">
        <v>0</v>
      </c>
      <c r="E11772">
        <v>0</v>
      </c>
      <c r="F11772">
        <v>0</v>
      </c>
      <c r="G11772">
        <v>0</v>
      </c>
      <c r="H11772">
        <v>0</v>
      </c>
      <c r="I11772">
        <v>0</v>
      </c>
      <c r="J11772">
        <v>0</v>
      </c>
      <c r="K11772">
        <v>0</v>
      </c>
      <c r="L11772">
        <v>0</v>
      </c>
      <c r="M11772">
        <v>0</v>
      </c>
      <c r="N11772">
        <v>0</v>
      </c>
      <c r="O11772">
        <v>0</v>
      </c>
      <c r="P11772">
        <v>0</v>
      </c>
      <c r="Q11772">
        <v>0</v>
      </c>
      <c r="R11772">
        <v>0</v>
      </c>
      <c r="S11772">
        <v>0</v>
      </c>
      <c r="T11772">
        <v>0</v>
      </c>
      <c r="U11772">
        <v>0</v>
      </c>
      <c r="V11772">
        <v>0</v>
      </c>
      <c r="W11772">
        <v>0</v>
      </c>
      <c r="X11772">
        <v>0</v>
      </c>
      <c r="Y11772">
        <v>0</v>
      </c>
      <c r="Z11772">
        <v>0</v>
      </c>
      <c r="AA11772">
        <v>0</v>
      </c>
      <c r="AB11772">
        <v>0</v>
      </c>
      <c r="AC11772">
        <v>0</v>
      </c>
      <c r="AD11772">
        <v>0</v>
      </c>
      <c r="AE11772">
        <v>0</v>
      </c>
      <c r="AF11772">
        <v>0</v>
      </c>
      <c r="AG11772">
        <v>0</v>
      </c>
    </row>
    <row r="11773" spans="1:33" x14ac:dyDescent="0.25">
      <c r="A11773" t="s">
        <v>5446</v>
      </c>
      <c r="B11773" t="s">
        <v>1509</v>
      </c>
      <c r="C11773">
        <v>0</v>
      </c>
      <c r="D11773">
        <v>0</v>
      </c>
      <c r="E11773">
        <v>0</v>
      </c>
      <c r="F11773">
        <v>0</v>
      </c>
      <c r="G11773">
        <v>0</v>
      </c>
      <c r="H11773">
        <v>0</v>
      </c>
      <c r="I11773">
        <v>0</v>
      </c>
      <c r="J11773">
        <v>0</v>
      </c>
      <c r="K11773">
        <v>0</v>
      </c>
      <c r="L11773">
        <v>0</v>
      </c>
      <c r="M11773">
        <v>0</v>
      </c>
      <c r="N11773">
        <v>0</v>
      </c>
      <c r="O11773">
        <v>0</v>
      </c>
      <c r="P11773">
        <v>0</v>
      </c>
      <c r="Q11773">
        <v>0</v>
      </c>
      <c r="R11773">
        <v>0</v>
      </c>
      <c r="S11773">
        <v>0</v>
      </c>
      <c r="T11773">
        <v>0</v>
      </c>
      <c r="U11773">
        <v>0</v>
      </c>
      <c r="V11773">
        <v>0</v>
      </c>
      <c r="W11773">
        <v>0</v>
      </c>
      <c r="X11773">
        <v>0</v>
      </c>
      <c r="Y11773">
        <v>0</v>
      </c>
      <c r="Z11773">
        <v>0</v>
      </c>
      <c r="AA11773">
        <v>0</v>
      </c>
      <c r="AB11773">
        <v>0</v>
      </c>
      <c r="AC11773">
        <v>0</v>
      </c>
      <c r="AD11773">
        <v>0</v>
      </c>
      <c r="AE11773">
        <v>0</v>
      </c>
      <c r="AF11773">
        <v>0</v>
      </c>
      <c r="AG11773">
        <v>0</v>
      </c>
    </row>
    <row r="11774" spans="1:33" x14ac:dyDescent="0.25">
      <c r="A11774" t="s">
        <v>5447</v>
      </c>
      <c r="B11774" t="s">
        <v>1509</v>
      </c>
      <c r="C11774">
        <v>0</v>
      </c>
      <c r="D11774">
        <v>0</v>
      </c>
      <c r="E11774">
        <v>0</v>
      </c>
      <c r="F11774">
        <v>0</v>
      </c>
      <c r="G11774">
        <v>0</v>
      </c>
      <c r="H11774">
        <v>0</v>
      </c>
      <c r="I11774">
        <v>0</v>
      </c>
      <c r="J11774">
        <v>0</v>
      </c>
      <c r="K11774">
        <v>0</v>
      </c>
      <c r="L11774">
        <v>0</v>
      </c>
      <c r="M11774">
        <v>0</v>
      </c>
      <c r="N11774">
        <v>0</v>
      </c>
      <c r="O11774">
        <v>0</v>
      </c>
      <c r="P11774">
        <v>0</v>
      </c>
      <c r="Q11774">
        <v>0</v>
      </c>
      <c r="R11774">
        <v>0</v>
      </c>
      <c r="S11774">
        <v>0</v>
      </c>
      <c r="T11774">
        <v>0</v>
      </c>
      <c r="U11774">
        <v>0</v>
      </c>
      <c r="V11774">
        <v>0</v>
      </c>
      <c r="W11774">
        <v>0</v>
      </c>
      <c r="X11774">
        <v>0</v>
      </c>
      <c r="Y11774">
        <v>0</v>
      </c>
      <c r="Z11774">
        <v>0</v>
      </c>
      <c r="AA11774">
        <v>0</v>
      </c>
      <c r="AB11774">
        <v>0</v>
      </c>
      <c r="AC11774">
        <v>0</v>
      </c>
      <c r="AD11774">
        <v>0</v>
      </c>
      <c r="AE11774">
        <v>0</v>
      </c>
      <c r="AF11774">
        <v>0</v>
      </c>
      <c r="AG11774">
        <v>0</v>
      </c>
    </row>
    <row r="11775" spans="1:33" x14ac:dyDescent="0.25">
      <c r="A11775" t="s">
        <v>5448</v>
      </c>
      <c r="B11775" t="s">
        <v>1509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>
        <v>0</v>
      </c>
    </row>
    <row r="11776" spans="1:33" x14ac:dyDescent="0.25">
      <c r="A11776" t="s">
        <v>5449</v>
      </c>
      <c r="B11776" t="s">
        <v>1509</v>
      </c>
      <c r="C11776">
        <v>0</v>
      </c>
      <c r="D11776">
        <v>0</v>
      </c>
      <c r="E11776">
        <v>0</v>
      </c>
      <c r="F11776">
        <v>0</v>
      </c>
      <c r="G11776">
        <v>0</v>
      </c>
      <c r="H11776">
        <v>0</v>
      </c>
      <c r="I11776">
        <v>0</v>
      </c>
      <c r="J11776">
        <v>0</v>
      </c>
      <c r="K11776">
        <v>0</v>
      </c>
      <c r="L11776">
        <v>0</v>
      </c>
      <c r="M11776">
        <v>0</v>
      </c>
      <c r="N11776">
        <v>0</v>
      </c>
      <c r="O11776">
        <v>0</v>
      </c>
      <c r="P11776">
        <v>0</v>
      </c>
      <c r="Q11776">
        <v>0</v>
      </c>
      <c r="R11776">
        <v>0</v>
      </c>
      <c r="S11776">
        <v>0</v>
      </c>
      <c r="T11776">
        <v>0</v>
      </c>
      <c r="U11776">
        <v>0</v>
      </c>
      <c r="V11776">
        <v>0</v>
      </c>
      <c r="W11776">
        <v>0</v>
      </c>
      <c r="X11776">
        <v>0</v>
      </c>
      <c r="Y11776">
        <v>0</v>
      </c>
      <c r="Z11776">
        <v>0</v>
      </c>
      <c r="AA11776">
        <v>0</v>
      </c>
      <c r="AB11776">
        <v>0</v>
      </c>
      <c r="AC11776">
        <v>0</v>
      </c>
      <c r="AD11776">
        <v>0</v>
      </c>
      <c r="AE11776">
        <v>0</v>
      </c>
      <c r="AF11776">
        <v>0</v>
      </c>
      <c r="AG11776">
        <v>0</v>
      </c>
    </row>
    <row r="11777" spans="1:33" x14ac:dyDescent="0.25">
      <c r="A11777" t="s">
        <v>5450</v>
      </c>
      <c r="B11777" t="s">
        <v>1509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>
        <v>0</v>
      </c>
    </row>
    <row r="11778" spans="1:33" x14ac:dyDescent="0.25">
      <c r="A11778" t="s">
        <v>5451</v>
      </c>
      <c r="B11778" t="s">
        <v>1509</v>
      </c>
      <c r="C11778">
        <v>0</v>
      </c>
      <c r="D11778">
        <v>0</v>
      </c>
      <c r="E11778">
        <v>0</v>
      </c>
      <c r="F11778">
        <v>0</v>
      </c>
      <c r="G11778">
        <v>0</v>
      </c>
      <c r="H11778">
        <v>0</v>
      </c>
      <c r="I11778">
        <v>0</v>
      </c>
      <c r="J11778">
        <v>0</v>
      </c>
      <c r="K11778">
        <v>0</v>
      </c>
      <c r="L11778">
        <v>0</v>
      </c>
      <c r="M11778">
        <v>0</v>
      </c>
      <c r="N11778">
        <v>0</v>
      </c>
      <c r="O11778">
        <v>0</v>
      </c>
      <c r="P11778">
        <v>0</v>
      </c>
      <c r="Q11778">
        <v>0</v>
      </c>
      <c r="R11778">
        <v>0</v>
      </c>
      <c r="S11778">
        <v>0</v>
      </c>
      <c r="T11778">
        <v>0</v>
      </c>
      <c r="U11778">
        <v>0</v>
      </c>
      <c r="V11778">
        <v>0</v>
      </c>
      <c r="W11778">
        <v>0</v>
      </c>
      <c r="X11778">
        <v>0</v>
      </c>
      <c r="Y11778">
        <v>0</v>
      </c>
      <c r="Z11778">
        <v>0</v>
      </c>
      <c r="AA11778">
        <v>0</v>
      </c>
      <c r="AB11778">
        <v>0</v>
      </c>
      <c r="AC11778">
        <v>0</v>
      </c>
      <c r="AD11778">
        <v>0</v>
      </c>
      <c r="AE11778">
        <v>0</v>
      </c>
      <c r="AF11778">
        <v>0</v>
      </c>
      <c r="AG11778">
        <v>0</v>
      </c>
    </row>
    <row r="11779" spans="1:33" x14ac:dyDescent="0.25">
      <c r="A11779" t="s">
        <v>5452</v>
      </c>
      <c r="B11779" t="s">
        <v>1509</v>
      </c>
      <c r="C11779">
        <v>0</v>
      </c>
      <c r="D11779">
        <v>0</v>
      </c>
      <c r="E11779">
        <v>0</v>
      </c>
      <c r="F11779">
        <v>0</v>
      </c>
      <c r="G11779">
        <v>0</v>
      </c>
      <c r="H11779">
        <v>0</v>
      </c>
      <c r="I11779">
        <v>0</v>
      </c>
      <c r="J11779">
        <v>0</v>
      </c>
      <c r="K11779">
        <v>0</v>
      </c>
      <c r="L11779">
        <v>0</v>
      </c>
      <c r="M11779">
        <v>0</v>
      </c>
      <c r="N11779">
        <v>0</v>
      </c>
      <c r="O11779">
        <v>0</v>
      </c>
      <c r="P11779">
        <v>0</v>
      </c>
      <c r="Q11779">
        <v>0</v>
      </c>
      <c r="R11779">
        <v>0</v>
      </c>
      <c r="S11779">
        <v>0</v>
      </c>
      <c r="T11779">
        <v>0</v>
      </c>
      <c r="U11779">
        <v>0</v>
      </c>
      <c r="V11779">
        <v>0</v>
      </c>
      <c r="W11779">
        <v>0</v>
      </c>
      <c r="X11779">
        <v>0</v>
      </c>
      <c r="Y11779">
        <v>0</v>
      </c>
      <c r="Z11779">
        <v>0</v>
      </c>
      <c r="AA11779">
        <v>0</v>
      </c>
      <c r="AB11779">
        <v>0</v>
      </c>
      <c r="AC11779">
        <v>0</v>
      </c>
      <c r="AD11779">
        <v>0</v>
      </c>
      <c r="AE11779">
        <v>0</v>
      </c>
      <c r="AF11779">
        <v>0</v>
      </c>
      <c r="AG11779">
        <v>0</v>
      </c>
    </row>
    <row r="11780" spans="1:33" x14ac:dyDescent="0.25">
      <c r="A11780" t="s">
        <v>5453</v>
      </c>
      <c r="B11780" t="s">
        <v>1509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  <c r="AG11780">
        <v>0</v>
      </c>
    </row>
    <row r="11781" spans="1:33" x14ac:dyDescent="0.25">
      <c r="A11781" t="s">
        <v>5454</v>
      </c>
      <c r="B11781" t="s">
        <v>1509</v>
      </c>
      <c r="C11781">
        <v>0</v>
      </c>
      <c r="D11781">
        <v>0</v>
      </c>
      <c r="E11781">
        <v>0</v>
      </c>
      <c r="F11781">
        <v>0</v>
      </c>
      <c r="G11781">
        <v>0</v>
      </c>
      <c r="H11781">
        <v>0</v>
      </c>
      <c r="I11781">
        <v>0</v>
      </c>
      <c r="J11781">
        <v>0</v>
      </c>
      <c r="K11781">
        <v>0</v>
      </c>
      <c r="L11781">
        <v>0</v>
      </c>
      <c r="M11781">
        <v>0</v>
      </c>
      <c r="N11781">
        <v>0</v>
      </c>
      <c r="O11781">
        <v>0</v>
      </c>
      <c r="P11781">
        <v>0</v>
      </c>
      <c r="Q11781">
        <v>0</v>
      </c>
      <c r="R11781">
        <v>0</v>
      </c>
      <c r="S11781">
        <v>0</v>
      </c>
      <c r="T11781">
        <v>0</v>
      </c>
      <c r="U11781">
        <v>0</v>
      </c>
      <c r="V11781">
        <v>0</v>
      </c>
      <c r="W11781">
        <v>0</v>
      </c>
      <c r="X11781">
        <v>0</v>
      </c>
      <c r="Y11781">
        <v>0</v>
      </c>
      <c r="Z11781">
        <v>0</v>
      </c>
      <c r="AA11781">
        <v>0</v>
      </c>
      <c r="AB11781">
        <v>0</v>
      </c>
      <c r="AC11781">
        <v>0</v>
      </c>
      <c r="AD11781">
        <v>0</v>
      </c>
      <c r="AE11781">
        <v>0</v>
      </c>
      <c r="AF11781">
        <v>0</v>
      </c>
      <c r="AG11781">
        <v>0</v>
      </c>
    </row>
    <row r="11782" spans="1:33" x14ac:dyDescent="0.25">
      <c r="A11782" t="s">
        <v>5455</v>
      </c>
      <c r="B11782" t="s">
        <v>1509</v>
      </c>
      <c r="C11782">
        <v>0</v>
      </c>
      <c r="D11782">
        <v>0</v>
      </c>
      <c r="E11782">
        <v>0</v>
      </c>
      <c r="F11782">
        <v>0</v>
      </c>
      <c r="G11782">
        <v>0</v>
      </c>
      <c r="H11782">
        <v>0</v>
      </c>
      <c r="I11782">
        <v>0</v>
      </c>
      <c r="J11782">
        <v>0</v>
      </c>
      <c r="K11782">
        <v>0</v>
      </c>
      <c r="L11782">
        <v>0</v>
      </c>
      <c r="M11782">
        <v>0</v>
      </c>
      <c r="N11782">
        <v>0</v>
      </c>
      <c r="O11782">
        <v>0</v>
      </c>
      <c r="P11782">
        <v>0</v>
      </c>
      <c r="Q11782">
        <v>0</v>
      </c>
      <c r="R11782">
        <v>0</v>
      </c>
      <c r="S11782">
        <v>0</v>
      </c>
      <c r="T11782">
        <v>0</v>
      </c>
      <c r="U11782">
        <v>0</v>
      </c>
      <c r="V11782">
        <v>0</v>
      </c>
      <c r="W11782">
        <v>0</v>
      </c>
      <c r="X11782">
        <v>0</v>
      </c>
      <c r="Y11782">
        <v>0</v>
      </c>
      <c r="Z11782">
        <v>0</v>
      </c>
      <c r="AA11782">
        <v>0</v>
      </c>
      <c r="AB11782">
        <v>0</v>
      </c>
      <c r="AC11782">
        <v>0</v>
      </c>
      <c r="AD11782">
        <v>0</v>
      </c>
      <c r="AE11782">
        <v>0</v>
      </c>
      <c r="AF11782">
        <v>0</v>
      </c>
      <c r="AG11782">
        <v>0</v>
      </c>
    </row>
    <row r="11783" spans="1:33" x14ac:dyDescent="0.25">
      <c r="A11783" t="s">
        <v>5456</v>
      </c>
      <c r="B11783" t="s">
        <v>1509</v>
      </c>
      <c r="C11783">
        <v>0</v>
      </c>
      <c r="D11783">
        <v>0</v>
      </c>
      <c r="E11783">
        <v>0</v>
      </c>
      <c r="F11783">
        <v>0</v>
      </c>
      <c r="G11783">
        <v>0</v>
      </c>
      <c r="H11783">
        <v>0</v>
      </c>
      <c r="I11783">
        <v>0</v>
      </c>
      <c r="J11783">
        <v>0</v>
      </c>
      <c r="K11783">
        <v>0</v>
      </c>
      <c r="L11783">
        <v>0</v>
      </c>
      <c r="M11783">
        <v>0</v>
      </c>
      <c r="N11783">
        <v>0</v>
      </c>
      <c r="O11783">
        <v>0</v>
      </c>
      <c r="P11783">
        <v>0</v>
      </c>
      <c r="Q11783">
        <v>0</v>
      </c>
      <c r="R11783">
        <v>0</v>
      </c>
      <c r="S11783">
        <v>0</v>
      </c>
      <c r="T11783">
        <v>0</v>
      </c>
      <c r="U11783">
        <v>0</v>
      </c>
      <c r="V11783">
        <v>0</v>
      </c>
      <c r="W11783">
        <v>0</v>
      </c>
      <c r="X11783">
        <v>0</v>
      </c>
      <c r="Y11783">
        <v>0</v>
      </c>
      <c r="Z11783">
        <v>0</v>
      </c>
      <c r="AA11783">
        <v>0</v>
      </c>
      <c r="AB11783">
        <v>0</v>
      </c>
      <c r="AC11783">
        <v>0</v>
      </c>
      <c r="AD11783">
        <v>0</v>
      </c>
      <c r="AE11783">
        <v>0</v>
      </c>
      <c r="AF11783">
        <v>0</v>
      </c>
      <c r="AG11783">
        <v>0</v>
      </c>
    </row>
    <row r="11784" spans="1:33" x14ac:dyDescent="0.25">
      <c r="A11784" t="s">
        <v>5457</v>
      </c>
      <c r="B11784" t="s">
        <v>1509</v>
      </c>
      <c r="C11784">
        <v>0</v>
      </c>
      <c r="D11784">
        <v>0</v>
      </c>
      <c r="E11784">
        <v>0</v>
      </c>
      <c r="F11784">
        <v>0</v>
      </c>
      <c r="G11784">
        <v>0</v>
      </c>
      <c r="H11784">
        <v>0</v>
      </c>
      <c r="I11784">
        <v>0</v>
      </c>
      <c r="J11784">
        <v>0</v>
      </c>
      <c r="K11784">
        <v>0</v>
      </c>
      <c r="L11784">
        <v>0</v>
      </c>
      <c r="M11784">
        <v>0</v>
      </c>
      <c r="N11784">
        <v>0</v>
      </c>
      <c r="O11784">
        <v>0</v>
      </c>
      <c r="P11784">
        <v>0</v>
      </c>
      <c r="Q11784">
        <v>0</v>
      </c>
      <c r="R11784">
        <v>0</v>
      </c>
      <c r="S11784">
        <v>0</v>
      </c>
      <c r="T11784">
        <v>0</v>
      </c>
      <c r="U11784">
        <v>0</v>
      </c>
      <c r="V11784">
        <v>0</v>
      </c>
      <c r="W11784">
        <v>0</v>
      </c>
      <c r="X11784">
        <v>0</v>
      </c>
      <c r="Y11784">
        <v>0</v>
      </c>
      <c r="Z11784">
        <v>0</v>
      </c>
      <c r="AA11784">
        <v>0</v>
      </c>
      <c r="AB11784">
        <v>0</v>
      </c>
      <c r="AC11784">
        <v>0</v>
      </c>
      <c r="AD11784">
        <v>0</v>
      </c>
      <c r="AE11784">
        <v>0</v>
      </c>
      <c r="AF11784">
        <v>0</v>
      </c>
      <c r="AG11784">
        <v>0</v>
      </c>
    </row>
    <row r="11785" spans="1:33" x14ac:dyDescent="0.25">
      <c r="A11785" t="s">
        <v>5458</v>
      </c>
      <c r="B11785" t="s">
        <v>1509</v>
      </c>
      <c r="C11785">
        <v>0</v>
      </c>
      <c r="D11785">
        <v>0</v>
      </c>
      <c r="E11785">
        <v>0</v>
      </c>
      <c r="F11785">
        <v>0</v>
      </c>
      <c r="G11785">
        <v>0</v>
      </c>
      <c r="H11785">
        <v>0</v>
      </c>
      <c r="I11785">
        <v>0</v>
      </c>
      <c r="J11785">
        <v>0</v>
      </c>
      <c r="K11785">
        <v>0</v>
      </c>
      <c r="L11785">
        <v>0</v>
      </c>
      <c r="M11785">
        <v>0</v>
      </c>
      <c r="N11785">
        <v>0</v>
      </c>
      <c r="O11785">
        <v>0</v>
      </c>
      <c r="P11785">
        <v>0</v>
      </c>
      <c r="Q11785">
        <v>0</v>
      </c>
      <c r="R11785">
        <v>0</v>
      </c>
      <c r="S11785">
        <v>0</v>
      </c>
      <c r="T11785">
        <v>0</v>
      </c>
      <c r="U11785">
        <v>0</v>
      </c>
      <c r="V11785">
        <v>0</v>
      </c>
      <c r="W11785">
        <v>0</v>
      </c>
      <c r="X11785">
        <v>0</v>
      </c>
      <c r="Y11785">
        <v>0</v>
      </c>
      <c r="Z11785">
        <v>0</v>
      </c>
      <c r="AA11785">
        <v>0</v>
      </c>
      <c r="AB11785">
        <v>0</v>
      </c>
      <c r="AC11785">
        <v>0</v>
      </c>
      <c r="AD11785">
        <v>0</v>
      </c>
      <c r="AE11785">
        <v>0</v>
      </c>
      <c r="AF11785">
        <v>0</v>
      </c>
      <c r="AG11785">
        <v>0</v>
      </c>
    </row>
    <row r="11786" spans="1:33" x14ac:dyDescent="0.25">
      <c r="A11786" t="s">
        <v>5459</v>
      </c>
      <c r="B11786" t="s">
        <v>1509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  <c r="AG11786">
        <v>0</v>
      </c>
    </row>
    <row r="11787" spans="1:33" x14ac:dyDescent="0.25">
      <c r="A11787" t="s">
        <v>5460</v>
      </c>
      <c r="B11787" t="s">
        <v>1509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>
        <v>0</v>
      </c>
    </row>
    <row r="11788" spans="1:33" x14ac:dyDescent="0.25">
      <c r="A11788" t="s">
        <v>5461</v>
      </c>
      <c r="B11788" t="s">
        <v>1509</v>
      </c>
      <c r="C11788">
        <v>0</v>
      </c>
      <c r="D11788">
        <v>0</v>
      </c>
      <c r="E11788">
        <v>0</v>
      </c>
      <c r="F11788">
        <v>0</v>
      </c>
      <c r="G11788">
        <v>0</v>
      </c>
      <c r="H11788">
        <v>0</v>
      </c>
      <c r="I11788">
        <v>0</v>
      </c>
      <c r="J11788">
        <v>0</v>
      </c>
      <c r="K11788">
        <v>0</v>
      </c>
      <c r="L11788">
        <v>0</v>
      </c>
      <c r="M11788">
        <v>0</v>
      </c>
      <c r="N11788">
        <v>0</v>
      </c>
      <c r="O11788">
        <v>0</v>
      </c>
      <c r="P11788">
        <v>0</v>
      </c>
      <c r="Q11788">
        <v>0</v>
      </c>
      <c r="R11788">
        <v>0</v>
      </c>
      <c r="S11788">
        <v>0</v>
      </c>
      <c r="T11788">
        <v>0</v>
      </c>
      <c r="U11788">
        <v>0</v>
      </c>
      <c r="V11788">
        <v>0</v>
      </c>
      <c r="W11788">
        <v>0</v>
      </c>
      <c r="X11788">
        <v>0</v>
      </c>
      <c r="Y11788">
        <v>0</v>
      </c>
      <c r="Z11788">
        <v>0</v>
      </c>
      <c r="AA11788">
        <v>0</v>
      </c>
      <c r="AB11788">
        <v>0</v>
      </c>
      <c r="AC11788">
        <v>0</v>
      </c>
      <c r="AD11788">
        <v>0</v>
      </c>
      <c r="AE11788">
        <v>0</v>
      </c>
      <c r="AF11788">
        <v>0</v>
      </c>
      <c r="AG11788">
        <v>0</v>
      </c>
    </row>
    <row r="11789" spans="1:33" x14ac:dyDescent="0.25">
      <c r="A11789" t="s">
        <v>5462</v>
      </c>
      <c r="B11789" t="s">
        <v>1509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  <c r="AG11789">
        <v>0</v>
      </c>
    </row>
    <row r="11790" spans="1:33" x14ac:dyDescent="0.25">
      <c r="A11790" t="s">
        <v>5463</v>
      </c>
      <c r="B11790" t="s">
        <v>1509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>
        <v>0</v>
      </c>
    </row>
    <row r="11791" spans="1:33" x14ac:dyDescent="0.25">
      <c r="A11791" t="s">
        <v>5464</v>
      </c>
      <c r="B11791" t="s">
        <v>1509</v>
      </c>
      <c r="C11791">
        <v>0</v>
      </c>
      <c r="D11791">
        <v>0</v>
      </c>
      <c r="E11791">
        <v>0</v>
      </c>
      <c r="F11791">
        <v>0</v>
      </c>
      <c r="G11791">
        <v>0</v>
      </c>
      <c r="H11791">
        <v>0</v>
      </c>
      <c r="I11791">
        <v>0</v>
      </c>
      <c r="J11791">
        <v>0</v>
      </c>
      <c r="K11791">
        <v>0</v>
      </c>
      <c r="L11791">
        <v>0</v>
      </c>
      <c r="M11791">
        <v>0</v>
      </c>
      <c r="N11791">
        <v>0</v>
      </c>
      <c r="O11791">
        <v>0</v>
      </c>
      <c r="P11791">
        <v>0</v>
      </c>
      <c r="Q11791">
        <v>0</v>
      </c>
      <c r="R11791">
        <v>0</v>
      </c>
      <c r="S11791">
        <v>0</v>
      </c>
      <c r="T11791">
        <v>0</v>
      </c>
      <c r="U11791">
        <v>0</v>
      </c>
      <c r="V11791">
        <v>0</v>
      </c>
      <c r="W11791">
        <v>0</v>
      </c>
      <c r="X11791">
        <v>0</v>
      </c>
      <c r="Y11791">
        <v>0</v>
      </c>
      <c r="Z11791">
        <v>0</v>
      </c>
      <c r="AA11791">
        <v>0</v>
      </c>
      <c r="AB11791">
        <v>0</v>
      </c>
      <c r="AC11791">
        <v>0</v>
      </c>
      <c r="AD11791">
        <v>0</v>
      </c>
      <c r="AE11791">
        <v>0</v>
      </c>
      <c r="AF11791">
        <v>0</v>
      </c>
      <c r="AG11791">
        <v>0</v>
      </c>
    </row>
    <row r="11792" spans="1:33" x14ac:dyDescent="0.25">
      <c r="A11792" t="s">
        <v>5465</v>
      </c>
      <c r="B11792" t="s">
        <v>1509</v>
      </c>
      <c r="C11792">
        <v>0</v>
      </c>
      <c r="D11792">
        <v>0</v>
      </c>
      <c r="E11792">
        <v>0</v>
      </c>
      <c r="F11792">
        <v>0</v>
      </c>
      <c r="G11792">
        <v>0</v>
      </c>
      <c r="H11792">
        <v>0</v>
      </c>
      <c r="I11792">
        <v>0</v>
      </c>
      <c r="J11792">
        <v>0</v>
      </c>
      <c r="K11792">
        <v>0</v>
      </c>
      <c r="L11792">
        <v>0</v>
      </c>
      <c r="M11792">
        <v>0</v>
      </c>
      <c r="N11792">
        <v>0</v>
      </c>
      <c r="O11792">
        <v>0</v>
      </c>
      <c r="P11792">
        <v>0</v>
      </c>
      <c r="Q11792">
        <v>0</v>
      </c>
      <c r="R11792">
        <v>0</v>
      </c>
      <c r="S11792">
        <v>0</v>
      </c>
      <c r="T11792">
        <v>0</v>
      </c>
      <c r="U11792">
        <v>0</v>
      </c>
      <c r="V11792">
        <v>0</v>
      </c>
      <c r="W11792">
        <v>0</v>
      </c>
      <c r="X11792">
        <v>0</v>
      </c>
      <c r="Y11792">
        <v>0</v>
      </c>
      <c r="Z11792">
        <v>0</v>
      </c>
      <c r="AA11792">
        <v>0</v>
      </c>
      <c r="AB11792">
        <v>0</v>
      </c>
      <c r="AC11792">
        <v>0</v>
      </c>
      <c r="AD11792">
        <v>0</v>
      </c>
      <c r="AE11792">
        <v>0</v>
      </c>
      <c r="AF11792">
        <v>0</v>
      </c>
      <c r="AG11792">
        <v>0</v>
      </c>
    </row>
    <row r="11793" spans="1:33" x14ac:dyDescent="0.25">
      <c r="A11793" t="s">
        <v>5466</v>
      </c>
      <c r="B11793" t="s">
        <v>1509</v>
      </c>
      <c r="C11793">
        <v>0</v>
      </c>
      <c r="D11793">
        <v>0</v>
      </c>
      <c r="E11793">
        <v>0</v>
      </c>
      <c r="F11793">
        <v>0</v>
      </c>
      <c r="G11793">
        <v>0</v>
      </c>
      <c r="H11793">
        <v>0</v>
      </c>
      <c r="I11793">
        <v>0</v>
      </c>
      <c r="J11793">
        <v>0</v>
      </c>
      <c r="K11793">
        <v>0</v>
      </c>
      <c r="L11793">
        <v>0</v>
      </c>
      <c r="M11793">
        <v>0</v>
      </c>
      <c r="N11793">
        <v>0</v>
      </c>
      <c r="O11793">
        <v>0</v>
      </c>
      <c r="P11793">
        <v>0</v>
      </c>
      <c r="Q11793">
        <v>0</v>
      </c>
      <c r="R11793">
        <v>0</v>
      </c>
      <c r="S11793">
        <v>0</v>
      </c>
      <c r="T11793">
        <v>0</v>
      </c>
      <c r="U11793">
        <v>0</v>
      </c>
      <c r="V11793">
        <v>0</v>
      </c>
      <c r="W11793">
        <v>0</v>
      </c>
      <c r="X11793">
        <v>0</v>
      </c>
      <c r="Y11793">
        <v>0</v>
      </c>
      <c r="Z11793">
        <v>0</v>
      </c>
      <c r="AA11793">
        <v>0</v>
      </c>
      <c r="AB11793">
        <v>0</v>
      </c>
      <c r="AC11793">
        <v>0</v>
      </c>
      <c r="AD11793">
        <v>0</v>
      </c>
      <c r="AE11793">
        <v>0</v>
      </c>
      <c r="AF11793">
        <v>0</v>
      </c>
      <c r="AG11793">
        <v>0</v>
      </c>
    </row>
    <row r="11794" spans="1:33" x14ac:dyDescent="0.25">
      <c r="A11794" t="s">
        <v>5467</v>
      </c>
      <c r="B11794" t="s">
        <v>1509</v>
      </c>
      <c r="C11794">
        <v>0</v>
      </c>
      <c r="D11794">
        <v>0</v>
      </c>
      <c r="E11794">
        <v>0</v>
      </c>
      <c r="F11794">
        <v>0</v>
      </c>
      <c r="G11794">
        <v>0</v>
      </c>
      <c r="H11794">
        <v>0</v>
      </c>
      <c r="I11794">
        <v>0</v>
      </c>
      <c r="J11794">
        <v>0</v>
      </c>
      <c r="K11794">
        <v>0</v>
      </c>
      <c r="L11794">
        <v>0</v>
      </c>
      <c r="M11794">
        <v>0</v>
      </c>
      <c r="N11794">
        <v>0</v>
      </c>
      <c r="O11794">
        <v>0</v>
      </c>
      <c r="P11794">
        <v>0</v>
      </c>
      <c r="Q11794">
        <v>0</v>
      </c>
      <c r="R11794">
        <v>0</v>
      </c>
      <c r="S11794">
        <v>0</v>
      </c>
      <c r="T11794">
        <v>0</v>
      </c>
      <c r="U11794">
        <v>0</v>
      </c>
      <c r="V11794">
        <v>0</v>
      </c>
      <c r="W11794">
        <v>0</v>
      </c>
      <c r="X11794">
        <v>0</v>
      </c>
      <c r="Y11794">
        <v>0</v>
      </c>
      <c r="Z11794">
        <v>0</v>
      </c>
      <c r="AA11794">
        <v>0</v>
      </c>
      <c r="AB11794">
        <v>0</v>
      </c>
      <c r="AC11794">
        <v>0</v>
      </c>
      <c r="AD11794">
        <v>0</v>
      </c>
      <c r="AE11794">
        <v>0</v>
      </c>
      <c r="AF11794">
        <v>0</v>
      </c>
      <c r="AG11794">
        <v>0</v>
      </c>
    </row>
    <row r="11795" spans="1:33" x14ac:dyDescent="0.25">
      <c r="A11795" t="s">
        <v>5468</v>
      </c>
      <c r="B11795" t="s">
        <v>1509</v>
      </c>
      <c r="C11795">
        <v>0</v>
      </c>
      <c r="D11795">
        <v>0</v>
      </c>
      <c r="E11795">
        <v>0</v>
      </c>
      <c r="F11795">
        <v>0</v>
      </c>
      <c r="G11795">
        <v>0</v>
      </c>
      <c r="H11795">
        <v>0</v>
      </c>
      <c r="I11795">
        <v>0</v>
      </c>
      <c r="J11795">
        <v>0</v>
      </c>
      <c r="K11795">
        <v>0</v>
      </c>
      <c r="L11795">
        <v>0</v>
      </c>
      <c r="M11795">
        <v>0</v>
      </c>
      <c r="N11795">
        <v>0</v>
      </c>
      <c r="O11795">
        <v>0</v>
      </c>
      <c r="P11795">
        <v>0</v>
      </c>
      <c r="Q11795">
        <v>0</v>
      </c>
      <c r="R11795">
        <v>0</v>
      </c>
      <c r="S11795">
        <v>0</v>
      </c>
      <c r="T11795">
        <v>0</v>
      </c>
      <c r="U11795">
        <v>0</v>
      </c>
      <c r="V11795">
        <v>0</v>
      </c>
      <c r="W11795">
        <v>0</v>
      </c>
      <c r="X11795">
        <v>0</v>
      </c>
      <c r="Y11795">
        <v>0</v>
      </c>
      <c r="Z11795">
        <v>0</v>
      </c>
      <c r="AA11795">
        <v>0</v>
      </c>
      <c r="AB11795">
        <v>0</v>
      </c>
      <c r="AC11795">
        <v>0</v>
      </c>
      <c r="AD11795">
        <v>0</v>
      </c>
      <c r="AE11795">
        <v>0</v>
      </c>
      <c r="AF11795">
        <v>0</v>
      </c>
      <c r="AG11795">
        <v>0</v>
      </c>
    </row>
    <row r="11796" spans="1:33" x14ac:dyDescent="0.25">
      <c r="A11796" t="s">
        <v>5469</v>
      </c>
      <c r="B11796" t="s">
        <v>1509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  <c r="AG11796">
        <v>0</v>
      </c>
    </row>
    <row r="11797" spans="1:33" x14ac:dyDescent="0.25">
      <c r="A11797" t="s">
        <v>5470</v>
      </c>
      <c r="B11797" t="s">
        <v>1509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  <c r="AG11797">
        <v>0</v>
      </c>
    </row>
    <row r="11798" spans="1:33" x14ac:dyDescent="0.25">
      <c r="A11798" t="s">
        <v>5471</v>
      </c>
      <c r="B11798" t="s">
        <v>1509</v>
      </c>
      <c r="C11798">
        <v>0</v>
      </c>
      <c r="D11798">
        <v>0</v>
      </c>
      <c r="E11798">
        <v>0</v>
      </c>
      <c r="F11798">
        <v>0</v>
      </c>
      <c r="G11798">
        <v>0</v>
      </c>
      <c r="H11798">
        <v>0</v>
      </c>
      <c r="I11798">
        <v>0</v>
      </c>
      <c r="J11798">
        <v>0</v>
      </c>
      <c r="K11798">
        <v>0</v>
      </c>
      <c r="L11798">
        <v>0</v>
      </c>
      <c r="M11798">
        <v>0</v>
      </c>
      <c r="N11798">
        <v>0</v>
      </c>
      <c r="O11798">
        <v>0</v>
      </c>
      <c r="P11798">
        <v>0</v>
      </c>
      <c r="Q11798">
        <v>0</v>
      </c>
      <c r="R11798">
        <v>0</v>
      </c>
      <c r="S11798">
        <v>0</v>
      </c>
      <c r="T11798">
        <v>0</v>
      </c>
      <c r="U11798">
        <v>0</v>
      </c>
      <c r="V11798">
        <v>0</v>
      </c>
      <c r="W11798">
        <v>0</v>
      </c>
      <c r="X11798">
        <v>0</v>
      </c>
      <c r="Y11798">
        <v>0</v>
      </c>
      <c r="Z11798">
        <v>0</v>
      </c>
      <c r="AA11798">
        <v>0</v>
      </c>
      <c r="AB11798">
        <v>0</v>
      </c>
      <c r="AC11798">
        <v>0</v>
      </c>
      <c r="AD11798">
        <v>0</v>
      </c>
      <c r="AE11798">
        <v>0</v>
      </c>
      <c r="AF11798">
        <v>0</v>
      </c>
      <c r="AG11798">
        <v>0</v>
      </c>
    </row>
    <row r="11799" spans="1:33" x14ac:dyDescent="0.25">
      <c r="A11799" t="s">
        <v>5472</v>
      </c>
      <c r="B11799" t="s">
        <v>1509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  <c r="AG11799">
        <v>0</v>
      </c>
    </row>
    <row r="11800" spans="1:33" x14ac:dyDescent="0.25">
      <c r="A11800" t="s">
        <v>5473</v>
      </c>
      <c r="B11800" t="s">
        <v>1509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  <c r="AG11800">
        <v>0</v>
      </c>
    </row>
    <row r="11801" spans="1:33" x14ac:dyDescent="0.25">
      <c r="A11801" t="s">
        <v>5474</v>
      </c>
      <c r="B11801" t="s">
        <v>1509</v>
      </c>
      <c r="C11801">
        <v>0</v>
      </c>
      <c r="D11801">
        <v>0</v>
      </c>
      <c r="E11801">
        <v>0</v>
      </c>
      <c r="F11801">
        <v>0</v>
      </c>
      <c r="G11801">
        <v>0</v>
      </c>
      <c r="H11801">
        <v>0</v>
      </c>
      <c r="I11801">
        <v>0</v>
      </c>
      <c r="J11801">
        <v>0</v>
      </c>
      <c r="K11801">
        <v>0</v>
      </c>
      <c r="L11801">
        <v>0</v>
      </c>
      <c r="M11801">
        <v>0</v>
      </c>
      <c r="N11801">
        <v>0</v>
      </c>
      <c r="O11801">
        <v>0</v>
      </c>
      <c r="P11801">
        <v>0</v>
      </c>
      <c r="Q11801">
        <v>0</v>
      </c>
      <c r="R11801">
        <v>0</v>
      </c>
      <c r="S11801">
        <v>0</v>
      </c>
      <c r="T11801">
        <v>0</v>
      </c>
      <c r="U11801">
        <v>0</v>
      </c>
      <c r="V11801">
        <v>0</v>
      </c>
      <c r="W11801">
        <v>0</v>
      </c>
      <c r="X11801">
        <v>0</v>
      </c>
      <c r="Y11801">
        <v>0</v>
      </c>
      <c r="Z11801">
        <v>0</v>
      </c>
      <c r="AA11801">
        <v>0</v>
      </c>
      <c r="AB11801">
        <v>0</v>
      </c>
      <c r="AC11801">
        <v>0</v>
      </c>
      <c r="AD11801">
        <v>0</v>
      </c>
      <c r="AE11801">
        <v>0</v>
      </c>
      <c r="AF11801">
        <v>0</v>
      </c>
      <c r="AG11801">
        <v>0</v>
      </c>
    </row>
    <row r="11802" spans="1:33" x14ac:dyDescent="0.25">
      <c r="A11802" t="s">
        <v>5475</v>
      </c>
      <c r="B11802" t="s">
        <v>1509</v>
      </c>
      <c r="C11802">
        <v>0</v>
      </c>
      <c r="D11802">
        <v>0</v>
      </c>
      <c r="E11802">
        <v>0</v>
      </c>
      <c r="F11802">
        <v>0</v>
      </c>
      <c r="G11802">
        <v>0</v>
      </c>
      <c r="H11802">
        <v>0</v>
      </c>
      <c r="I11802">
        <v>0</v>
      </c>
      <c r="J11802">
        <v>0</v>
      </c>
      <c r="K11802">
        <v>0</v>
      </c>
      <c r="L11802">
        <v>0</v>
      </c>
      <c r="M11802">
        <v>0</v>
      </c>
      <c r="N11802">
        <v>0</v>
      </c>
      <c r="O11802">
        <v>0</v>
      </c>
      <c r="P11802">
        <v>0</v>
      </c>
      <c r="Q11802">
        <v>0</v>
      </c>
      <c r="R11802">
        <v>0</v>
      </c>
      <c r="S11802">
        <v>0</v>
      </c>
      <c r="T11802">
        <v>0</v>
      </c>
      <c r="U11802">
        <v>0</v>
      </c>
      <c r="V11802">
        <v>0</v>
      </c>
      <c r="W11802">
        <v>0</v>
      </c>
      <c r="X11802">
        <v>0</v>
      </c>
      <c r="Y11802">
        <v>0</v>
      </c>
      <c r="Z11802">
        <v>0</v>
      </c>
      <c r="AA11802">
        <v>0</v>
      </c>
      <c r="AB11802">
        <v>0</v>
      </c>
      <c r="AC11802">
        <v>0</v>
      </c>
      <c r="AD11802">
        <v>0</v>
      </c>
      <c r="AE11802">
        <v>0</v>
      </c>
      <c r="AF11802">
        <v>0</v>
      </c>
      <c r="AG11802">
        <v>0</v>
      </c>
    </row>
    <row r="11803" spans="1:33" x14ac:dyDescent="0.25">
      <c r="A11803" t="s">
        <v>5476</v>
      </c>
      <c r="B11803" t="s">
        <v>1509</v>
      </c>
      <c r="C11803">
        <v>0</v>
      </c>
      <c r="D11803">
        <v>0</v>
      </c>
      <c r="E11803">
        <v>0</v>
      </c>
      <c r="F11803">
        <v>0</v>
      </c>
      <c r="G11803">
        <v>0</v>
      </c>
      <c r="H11803">
        <v>0</v>
      </c>
      <c r="I11803">
        <v>0</v>
      </c>
      <c r="J11803">
        <v>0</v>
      </c>
      <c r="K11803">
        <v>0</v>
      </c>
      <c r="L11803">
        <v>0</v>
      </c>
      <c r="M11803">
        <v>0</v>
      </c>
      <c r="N11803">
        <v>0</v>
      </c>
      <c r="O11803">
        <v>0</v>
      </c>
      <c r="P11803">
        <v>0</v>
      </c>
      <c r="Q11803">
        <v>0</v>
      </c>
      <c r="R11803">
        <v>0</v>
      </c>
      <c r="S11803">
        <v>0</v>
      </c>
      <c r="T11803">
        <v>0</v>
      </c>
      <c r="U11803">
        <v>0</v>
      </c>
      <c r="V11803">
        <v>0</v>
      </c>
      <c r="W11803">
        <v>0</v>
      </c>
      <c r="X11803">
        <v>0</v>
      </c>
      <c r="Y11803">
        <v>0</v>
      </c>
      <c r="Z11803">
        <v>0</v>
      </c>
      <c r="AA11803">
        <v>0</v>
      </c>
      <c r="AB11803">
        <v>0</v>
      </c>
      <c r="AC11803">
        <v>0</v>
      </c>
      <c r="AD11803">
        <v>0</v>
      </c>
      <c r="AE11803">
        <v>0</v>
      </c>
      <c r="AF11803">
        <v>0</v>
      </c>
      <c r="AG11803">
        <v>0</v>
      </c>
    </row>
    <row r="11804" spans="1:33" x14ac:dyDescent="0.25">
      <c r="A11804" t="s">
        <v>5477</v>
      </c>
      <c r="B11804" t="s">
        <v>1509</v>
      </c>
      <c r="C11804">
        <v>0</v>
      </c>
      <c r="D11804">
        <v>0</v>
      </c>
      <c r="E11804">
        <v>0</v>
      </c>
      <c r="F11804">
        <v>0</v>
      </c>
      <c r="G11804">
        <v>0</v>
      </c>
      <c r="H11804">
        <v>0</v>
      </c>
      <c r="I11804">
        <v>0</v>
      </c>
      <c r="J11804">
        <v>0</v>
      </c>
      <c r="K11804">
        <v>0</v>
      </c>
      <c r="L11804">
        <v>0</v>
      </c>
      <c r="M11804">
        <v>0</v>
      </c>
      <c r="N11804">
        <v>0</v>
      </c>
      <c r="O11804">
        <v>0</v>
      </c>
      <c r="P11804">
        <v>0</v>
      </c>
      <c r="Q11804">
        <v>0</v>
      </c>
      <c r="R11804">
        <v>0</v>
      </c>
      <c r="S11804">
        <v>0</v>
      </c>
      <c r="T11804">
        <v>0</v>
      </c>
      <c r="U11804">
        <v>0</v>
      </c>
      <c r="V11804">
        <v>0</v>
      </c>
      <c r="W11804">
        <v>0</v>
      </c>
      <c r="X11804">
        <v>0</v>
      </c>
      <c r="Y11804">
        <v>0</v>
      </c>
      <c r="Z11804">
        <v>0</v>
      </c>
      <c r="AA11804">
        <v>0</v>
      </c>
      <c r="AB11804">
        <v>0</v>
      </c>
      <c r="AC11804">
        <v>0</v>
      </c>
      <c r="AD11804">
        <v>0</v>
      </c>
      <c r="AE11804">
        <v>0</v>
      </c>
      <c r="AF11804">
        <v>0</v>
      </c>
      <c r="AG11804">
        <v>0</v>
      </c>
    </row>
    <row r="11805" spans="1:33" x14ac:dyDescent="0.25">
      <c r="A11805" t="s">
        <v>5478</v>
      </c>
      <c r="B11805" t="s">
        <v>1509</v>
      </c>
      <c r="C11805">
        <v>0</v>
      </c>
      <c r="D11805">
        <v>0</v>
      </c>
      <c r="E11805">
        <v>0</v>
      </c>
      <c r="F11805">
        <v>0</v>
      </c>
      <c r="G11805">
        <v>0</v>
      </c>
      <c r="H11805">
        <v>0</v>
      </c>
      <c r="I11805">
        <v>0</v>
      </c>
      <c r="J11805">
        <v>0</v>
      </c>
      <c r="K11805">
        <v>0</v>
      </c>
      <c r="L11805">
        <v>0</v>
      </c>
      <c r="M11805">
        <v>0</v>
      </c>
      <c r="N11805">
        <v>0</v>
      </c>
      <c r="O11805">
        <v>0</v>
      </c>
      <c r="P11805">
        <v>0</v>
      </c>
      <c r="Q11805">
        <v>0</v>
      </c>
      <c r="R11805">
        <v>0</v>
      </c>
      <c r="S11805">
        <v>0</v>
      </c>
      <c r="T11805">
        <v>0</v>
      </c>
      <c r="U11805">
        <v>0</v>
      </c>
      <c r="V11805">
        <v>0</v>
      </c>
      <c r="W11805">
        <v>0</v>
      </c>
      <c r="X11805">
        <v>0</v>
      </c>
      <c r="Y11805">
        <v>0</v>
      </c>
      <c r="Z11805">
        <v>0</v>
      </c>
      <c r="AA11805">
        <v>0</v>
      </c>
      <c r="AB11805">
        <v>0</v>
      </c>
      <c r="AC11805">
        <v>0</v>
      </c>
      <c r="AD11805">
        <v>0</v>
      </c>
      <c r="AE11805">
        <v>0</v>
      </c>
      <c r="AF11805">
        <v>0</v>
      </c>
      <c r="AG11805">
        <v>0</v>
      </c>
    </row>
    <row r="11806" spans="1:33" x14ac:dyDescent="0.25">
      <c r="A11806" t="s">
        <v>5479</v>
      </c>
      <c r="B11806" t="s">
        <v>1509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  <c r="AG11806">
        <v>0</v>
      </c>
    </row>
    <row r="11807" spans="1:33" x14ac:dyDescent="0.25">
      <c r="A11807" t="s">
        <v>5480</v>
      </c>
      <c r="B11807" t="s">
        <v>1509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  <c r="AG11807">
        <v>0</v>
      </c>
    </row>
    <row r="11808" spans="1:33" x14ac:dyDescent="0.25">
      <c r="A11808" t="s">
        <v>5481</v>
      </c>
      <c r="B11808" t="s">
        <v>1509</v>
      </c>
      <c r="C11808">
        <v>0</v>
      </c>
      <c r="D11808">
        <v>0</v>
      </c>
      <c r="E11808">
        <v>0</v>
      </c>
      <c r="F11808">
        <v>0</v>
      </c>
      <c r="G11808">
        <v>0</v>
      </c>
      <c r="H11808">
        <v>0</v>
      </c>
      <c r="I11808">
        <v>0</v>
      </c>
      <c r="J11808">
        <v>0</v>
      </c>
      <c r="K11808">
        <v>0</v>
      </c>
      <c r="L11808">
        <v>0</v>
      </c>
      <c r="M11808">
        <v>0</v>
      </c>
      <c r="N11808">
        <v>0</v>
      </c>
      <c r="O11808">
        <v>0</v>
      </c>
      <c r="P11808">
        <v>0</v>
      </c>
      <c r="Q11808">
        <v>0</v>
      </c>
      <c r="R11808">
        <v>0</v>
      </c>
      <c r="S11808">
        <v>0</v>
      </c>
      <c r="T11808">
        <v>0</v>
      </c>
      <c r="U11808">
        <v>0</v>
      </c>
      <c r="V11808">
        <v>0</v>
      </c>
      <c r="W11808">
        <v>0</v>
      </c>
      <c r="X11808">
        <v>0</v>
      </c>
      <c r="Y11808">
        <v>0</v>
      </c>
      <c r="Z11808">
        <v>0</v>
      </c>
      <c r="AA11808">
        <v>0</v>
      </c>
      <c r="AB11808">
        <v>0</v>
      </c>
      <c r="AC11808">
        <v>0</v>
      </c>
      <c r="AD11808">
        <v>0</v>
      </c>
      <c r="AE11808">
        <v>0</v>
      </c>
      <c r="AF11808">
        <v>0</v>
      </c>
      <c r="AG11808">
        <v>0</v>
      </c>
    </row>
    <row r="11809" spans="1:33" x14ac:dyDescent="0.25">
      <c r="A11809" t="s">
        <v>5482</v>
      </c>
      <c r="B11809" t="s">
        <v>1509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  <c r="AG11809">
        <v>0</v>
      </c>
    </row>
    <row r="11810" spans="1:33" x14ac:dyDescent="0.25">
      <c r="A11810" t="s">
        <v>5483</v>
      </c>
      <c r="B11810" t="s">
        <v>1509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  <c r="AG11810">
        <v>0</v>
      </c>
    </row>
    <row r="11811" spans="1:33" x14ac:dyDescent="0.25">
      <c r="A11811" t="s">
        <v>5484</v>
      </c>
      <c r="B11811" t="s">
        <v>1509</v>
      </c>
      <c r="C11811">
        <v>0</v>
      </c>
      <c r="D11811">
        <v>0</v>
      </c>
      <c r="E11811">
        <v>0</v>
      </c>
      <c r="F11811">
        <v>0</v>
      </c>
      <c r="G11811">
        <v>0</v>
      </c>
      <c r="H11811">
        <v>0</v>
      </c>
      <c r="I11811">
        <v>0</v>
      </c>
      <c r="J11811">
        <v>0</v>
      </c>
      <c r="K11811">
        <v>0</v>
      </c>
      <c r="L11811">
        <v>0</v>
      </c>
      <c r="M11811">
        <v>0</v>
      </c>
      <c r="N11811">
        <v>0</v>
      </c>
      <c r="O11811">
        <v>0</v>
      </c>
      <c r="P11811">
        <v>0</v>
      </c>
      <c r="Q11811">
        <v>0</v>
      </c>
      <c r="R11811">
        <v>0</v>
      </c>
      <c r="S11811">
        <v>0</v>
      </c>
      <c r="T11811">
        <v>0</v>
      </c>
      <c r="U11811">
        <v>0</v>
      </c>
      <c r="V11811">
        <v>0</v>
      </c>
      <c r="W11811">
        <v>0</v>
      </c>
      <c r="X11811">
        <v>0</v>
      </c>
      <c r="Y11811">
        <v>0</v>
      </c>
      <c r="Z11811">
        <v>0</v>
      </c>
      <c r="AA11811">
        <v>0</v>
      </c>
      <c r="AB11811">
        <v>0</v>
      </c>
      <c r="AC11811">
        <v>0</v>
      </c>
      <c r="AD11811">
        <v>0</v>
      </c>
      <c r="AE11811">
        <v>0</v>
      </c>
      <c r="AF11811">
        <v>0</v>
      </c>
      <c r="AG11811">
        <v>0</v>
      </c>
    </row>
    <row r="11812" spans="1:33" x14ac:dyDescent="0.25">
      <c r="A11812" t="s">
        <v>5485</v>
      </c>
      <c r="B11812" t="s">
        <v>1509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>
        <v>0</v>
      </c>
    </row>
    <row r="11813" spans="1:33" x14ac:dyDescent="0.25">
      <c r="A11813" t="s">
        <v>5486</v>
      </c>
      <c r="B11813" t="s">
        <v>1509</v>
      </c>
      <c r="C11813">
        <v>0</v>
      </c>
      <c r="D11813">
        <v>0</v>
      </c>
      <c r="E11813">
        <v>0</v>
      </c>
      <c r="F11813">
        <v>0</v>
      </c>
      <c r="G11813">
        <v>0</v>
      </c>
      <c r="H11813">
        <v>0</v>
      </c>
      <c r="I11813">
        <v>0</v>
      </c>
      <c r="J11813">
        <v>0</v>
      </c>
      <c r="K11813">
        <v>0</v>
      </c>
      <c r="L11813">
        <v>0</v>
      </c>
      <c r="M11813">
        <v>0</v>
      </c>
      <c r="N11813">
        <v>0</v>
      </c>
      <c r="O11813">
        <v>0</v>
      </c>
      <c r="P11813">
        <v>0</v>
      </c>
      <c r="Q11813">
        <v>0</v>
      </c>
      <c r="R11813">
        <v>0</v>
      </c>
      <c r="S11813">
        <v>0</v>
      </c>
      <c r="T11813">
        <v>0</v>
      </c>
      <c r="U11813">
        <v>0</v>
      </c>
      <c r="V11813">
        <v>0</v>
      </c>
      <c r="W11813">
        <v>0</v>
      </c>
      <c r="X11813">
        <v>0</v>
      </c>
      <c r="Y11813">
        <v>0</v>
      </c>
      <c r="Z11813">
        <v>0</v>
      </c>
      <c r="AA11813">
        <v>0</v>
      </c>
      <c r="AB11813">
        <v>0</v>
      </c>
      <c r="AC11813">
        <v>0</v>
      </c>
      <c r="AD11813">
        <v>0</v>
      </c>
      <c r="AE11813">
        <v>0</v>
      </c>
      <c r="AF11813">
        <v>0</v>
      </c>
      <c r="AG11813">
        <v>0</v>
      </c>
    </row>
    <row r="11814" spans="1:33" x14ac:dyDescent="0.25">
      <c r="A11814" t="s">
        <v>5487</v>
      </c>
      <c r="B11814" t="s">
        <v>1509</v>
      </c>
      <c r="C11814">
        <v>0</v>
      </c>
      <c r="D11814">
        <v>0</v>
      </c>
      <c r="E11814">
        <v>0</v>
      </c>
      <c r="F11814">
        <v>0</v>
      </c>
      <c r="G11814">
        <v>0</v>
      </c>
      <c r="H11814">
        <v>0</v>
      </c>
      <c r="I11814">
        <v>0</v>
      </c>
      <c r="J11814">
        <v>0</v>
      </c>
      <c r="K11814">
        <v>0</v>
      </c>
      <c r="L11814">
        <v>0</v>
      </c>
      <c r="M11814">
        <v>0</v>
      </c>
      <c r="N11814">
        <v>0</v>
      </c>
      <c r="O11814">
        <v>0</v>
      </c>
      <c r="P11814">
        <v>0</v>
      </c>
      <c r="Q11814">
        <v>0</v>
      </c>
      <c r="R11814">
        <v>0</v>
      </c>
      <c r="S11814">
        <v>0</v>
      </c>
      <c r="T11814">
        <v>0</v>
      </c>
      <c r="U11814">
        <v>0</v>
      </c>
      <c r="V11814">
        <v>0</v>
      </c>
      <c r="W11814">
        <v>0</v>
      </c>
      <c r="X11814">
        <v>0</v>
      </c>
      <c r="Y11814">
        <v>0</v>
      </c>
      <c r="Z11814">
        <v>0</v>
      </c>
      <c r="AA11814">
        <v>0</v>
      </c>
      <c r="AB11814">
        <v>0</v>
      </c>
      <c r="AC11814">
        <v>0</v>
      </c>
      <c r="AD11814">
        <v>0</v>
      </c>
      <c r="AE11814">
        <v>0</v>
      </c>
      <c r="AF11814">
        <v>0</v>
      </c>
      <c r="AG11814">
        <v>0</v>
      </c>
    </row>
    <row r="11815" spans="1:33" x14ac:dyDescent="0.25">
      <c r="A11815" t="s">
        <v>5488</v>
      </c>
      <c r="B11815" t="s">
        <v>1509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>
        <v>0</v>
      </c>
    </row>
    <row r="11816" spans="1:33" x14ac:dyDescent="0.25">
      <c r="A11816" t="s">
        <v>5489</v>
      </c>
      <c r="B11816" t="s">
        <v>1509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  <c r="AG11816">
        <v>0</v>
      </c>
    </row>
    <row r="11817" spans="1:33" x14ac:dyDescent="0.25">
      <c r="A11817" t="s">
        <v>5490</v>
      </c>
      <c r="B11817" t="s">
        <v>1509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  <c r="AG11817">
        <v>0</v>
      </c>
    </row>
    <row r="11818" spans="1:33" x14ac:dyDescent="0.25">
      <c r="A11818" t="s">
        <v>5491</v>
      </c>
      <c r="B11818" t="s">
        <v>1509</v>
      </c>
      <c r="C11818">
        <v>0</v>
      </c>
      <c r="D11818">
        <v>0</v>
      </c>
      <c r="E11818">
        <v>0</v>
      </c>
      <c r="F11818">
        <v>0</v>
      </c>
      <c r="G11818">
        <v>0</v>
      </c>
      <c r="H11818">
        <v>0</v>
      </c>
      <c r="I11818">
        <v>0</v>
      </c>
      <c r="J11818">
        <v>0</v>
      </c>
      <c r="K11818">
        <v>0</v>
      </c>
      <c r="L11818">
        <v>0</v>
      </c>
      <c r="M11818">
        <v>0</v>
      </c>
      <c r="N11818">
        <v>0</v>
      </c>
      <c r="O11818">
        <v>0</v>
      </c>
      <c r="P11818">
        <v>0</v>
      </c>
      <c r="Q11818">
        <v>0</v>
      </c>
      <c r="R11818">
        <v>0</v>
      </c>
      <c r="S11818">
        <v>0</v>
      </c>
      <c r="T11818">
        <v>0</v>
      </c>
      <c r="U11818">
        <v>0</v>
      </c>
      <c r="V11818">
        <v>0</v>
      </c>
      <c r="W11818">
        <v>0</v>
      </c>
      <c r="X11818">
        <v>0</v>
      </c>
      <c r="Y11818">
        <v>0</v>
      </c>
      <c r="Z11818">
        <v>0</v>
      </c>
      <c r="AA11818">
        <v>0</v>
      </c>
      <c r="AB11818">
        <v>0</v>
      </c>
      <c r="AC11818">
        <v>0</v>
      </c>
      <c r="AD11818">
        <v>0</v>
      </c>
      <c r="AE11818">
        <v>0</v>
      </c>
      <c r="AF11818">
        <v>0</v>
      </c>
      <c r="AG11818">
        <v>0</v>
      </c>
    </row>
    <row r="11819" spans="1:33" x14ac:dyDescent="0.25">
      <c r="A11819" t="s">
        <v>5492</v>
      </c>
      <c r="B11819" t="s">
        <v>1509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  <c r="AG11819">
        <v>0</v>
      </c>
    </row>
    <row r="11820" spans="1:33" x14ac:dyDescent="0.25">
      <c r="A11820" t="s">
        <v>5493</v>
      </c>
      <c r="B11820" t="s">
        <v>1509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  <c r="AG11820">
        <v>0</v>
      </c>
    </row>
    <row r="11821" spans="1:33" x14ac:dyDescent="0.25">
      <c r="A11821" t="s">
        <v>5494</v>
      </c>
      <c r="B11821" t="s">
        <v>1509</v>
      </c>
      <c r="C11821">
        <v>0</v>
      </c>
      <c r="D11821">
        <v>0</v>
      </c>
      <c r="E11821">
        <v>0</v>
      </c>
      <c r="F11821">
        <v>0</v>
      </c>
      <c r="G11821">
        <v>0</v>
      </c>
      <c r="H11821">
        <v>0</v>
      </c>
      <c r="I11821">
        <v>0</v>
      </c>
      <c r="J11821">
        <v>0</v>
      </c>
      <c r="K11821">
        <v>0</v>
      </c>
      <c r="L11821">
        <v>0</v>
      </c>
      <c r="M11821">
        <v>0</v>
      </c>
      <c r="N11821">
        <v>0</v>
      </c>
      <c r="O11821">
        <v>0</v>
      </c>
      <c r="P11821">
        <v>0</v>
      </c>
      <c r="Q11821">
        <v>0</v>
      </c>
      <c r="R11821">
        <v>0</v>
      </c>
      <c r="S11821">
        <v>0</v>
      </c>
      <c r="T11821">
        <v>0</v>
      </c>
      <c r="U11821">
        <v>0</v>
      </c>
      <c r="V11821">
        <v>0</v>
      </c>
      <c r="W11821">
        <v>0</v>
      </c>
      <c r="X11821">
        <v>0</v>
      </c>
      <c r="Y11821">
        <v>0</v>
      </c>
      <c r="Z11821">
        <v>0</v>
      </c>
      <c r="AA11821">
        <v>0</v>
      </c>
      <c r="AB11821">
        <v>0</v>
      </c>
      <c r="AC11821">
        <v>0</v>
      </c>
      <c r="AD11821">
        <v>0</v>
      </c>
      <c r="AE11821">
        <v>0</v>
      </c>
      <c r="AF11821">
        <v>0</v>
      </c>
      <c r="AG11821">
        <v>0</v>
      </c>
    </row>
    <row r="11822" spans="1:33" x14ac:dyDescent="0.25">
      <c r="A11822" t="s">
        <v>5495</v>
      </c>
      <c r="B11822" t="s">
        <v>1509</v>
      </c>
      <c r="C11822">
        <v>0</v>
      </c>
      <c r="D11822">
        <v>0</v>
      </c>
      <c r="E11822">
        <v>0</v>
      </c>
      <c r="F11822">
        <v>0</v>
      </c>
      <c r="G11822">
        <v>0</v>
      </c>
      <c r="H11822">
        <v>0</v>
      </c>
      <c r="I11822">
        <v>0</v>
      </c>
      <c r="J11822">
        <v>0</v>
      </c>
      <c r="K11822">
        <v>0</v>
      </c>
      <c r="L11822">
        <v>0</v>
      </c>
      <c r="M11822">
        <v>0</v>
      </c>
      <c r="N11822">
        <v>0</v>
      </c>
      <c r="O11822">
        <v>0</v>
      </c>
      <c r="P11822">
        <v>0</v>
      </c>
      <c r="Q11822">
        <v>0</v>
      </c>
      <c r="R11822">
        <v>0</v>
      </c>
      <c r="S11822">
        <v>0</v>
      </c>
      <c r="T11822">
        <v>0</v>
      </c>
      <c r="U11822">
        <v>0</v>
      </c>
      <c r="V11822">
        <v>0</v>
      </c>
      <c r="W11822">
        <v>0</v>
      </c>
      <c r="X11822">
        <v>0</v>
      </c>
      <c r="Y11822">
        <v>0</v>
      </c>
      <c r="Z11822">
        <v>0</v>
      </c>
      <c r="AA11822">
        <v>0</v>
      </c>
      <c r="AB11822">
        <v>0</v>
      </c>
      <c r="AC11822">
        <v>0</v>
      </c>
      <c r="AD11822">
        <v>0</v>
      </c>
      <c r="AE11822">
        <v>0</v>
      </c>
      <c r="AF11822">
        <v>0</v>
      </c>
      <c r="AG11822">
        <v>0</v>
      </c>
    </row>
    <row r="11823" spans="1:33" x14ac:dyDescent="0.25">
      <c r="A11823" t="s">
        <v>5496</v>
      </c>
      <c r="B11823" t="s">
        <v>1509</v>
      </c>
      <c r="C11823">
        <v>0</v>
      </c>
      <c r="D11823">
        <v>0</v>
      </c>
      <c r="E11823">
        <v>0</v>
      </c>
      <c r="F11823">
        <v>0</v>
      </c>
      <c r="G11823">
        <v>0</v>
      </c>
      <c r="H11823">
        <v>0</v>
      </c>
      <c r="I11823">
        <v>0</v>
      </c>
      <c r="J11823">
        <v>0</v>
      </c>
      <c r="K11823">
        <v>0</v>
      </c>
      <c r="L11823">
        <v>0</v>
      </c>
      <c r="M11823">
        <v>0</v>
      </c>
      <c r="N11823">
        <v>0</v>
      </c>
      <c r="O11823">
        <v>0</v>
      </c>
      <c r="P11823">
        <v>0</v>
      </c>
      <c r="Q11823">
        <v>0</v>
      </c>
      <c r="R11823">
        <v>0</v>
      </c>
      <c r="S11823">
        <v>0</v>
      </c>
      <c r="T11823">
        <v>0</v>
      </c>
      <c r="U11823">
        <v>0</v>
      </c>
      <c r="V11823">
        <v>0</v>
      </c>
      <c r="W11823">
        <v>0</v>
      </c>
      <c r="X11823">
        <v>0</v>
      </c>
      <c r="Y11823">
        <v>0</v>
      </c>
      <c r="Z11823">
        <v>0</v>
      </c>
      <c r="AA11823">
        <v>0</v>
      </c>
      <c r="AB11823">
        <v>0</v>
      </c>
      <c r="AC11823">
        <v>0</v>
      </c>
      <c r="AD11823">
        <v>0</v>
      </c>
      <c r="AE11823">
        <v>0</v>
      </c>
      <c r="AF11823">
        <v>0</v>
      </c>
      <c r="AG11823">
        <v>0</v>
      </c>
    </row>
    <row r="11824" spans="1:33" x14ac:dyDescent="0.25">
      <c r="A11824" t="s">
        <v>5497</v>
      </c>
      <c r="B11824" t="s">
        <v>1509</v>
      </c>
      <c r="C11824">
        <v>0</v>
      </c>
      <c r="D11824">
        <v>0</v>
      </c>
      <c r="E11824">
        <v>0</v>
      </c>
      <c r="F11824">
        <v>0</v>
      </c>
      <c r="G11824">
        <v>0</v>
      </c>
      <c r="H11824">
        <v>0</v>
      </c>
      <c r="I11824">
        <v>0</v>
      </c>
      <c r="J11824">
        <v>0</v>
      </c>
      <c r="K11824">
        <v>0</v>
      </c>
      <c r="L11824">
        <v>0</v>
      </c>
      <c r="M11824">
        <v>0</v>
      </c>
      <c r="N11824">
        <v>0</v>
      </c>
      <c r="O11824">
        <v>0</v>
      </c>
      <c r="P11824">
        <v>0</v>
      </c>
      <c r="Q11824">
        <v>0</v>
      </c>
      <c r="R11824">
        <v>0</v>
      </c>
      <c r="S11824">
        <v>0</v>
      </c>
      <c r="T11824">
        <v>0</v>
      </c>
      <c r="U11824">
        <v>0</v>
      </c>
      <c r="V11824">
        <v>0</v>
      </c>
      <c r="W11824">
        <v>0</v>
      </c>
      <c r="X11824">
        <v>0</v>
      </c>
      <c r="Y11824">
        <v>0</v>
      </c>
      <c r="Z11824">
        <v>0</v>
      </c>
      <c r="AA11824">
        <v>0</v>
      </c>
      <c r="AB11824">
        <v>0</v>
      </c>
      <c r="AC11824">
        <v>0</v>
      </c>
      <c r="AD11824">
        <v>0</v>
      </c>
      <c r="AE11824">
        <v>0</v>
      </c>
      <c r="AF11824">
        <v>0</v>
      </c>
      <c r="AG11824">
        <v>0</v>
      </c>
    </row>
    <row r="11825" spans="1:33" x14ac:dyDescent="0.25">
      <c r="A11825" t="s">
        <v>5498</v>
      </c>
      <c r="B11825" t="s">
        <v>1509</v>
      </c>
      <c r="C11825">
        <v>0</v>
      </c>
      <c r="D11825">
        <v>0</v>
      </c>
      <c r="E11825">
        <v>0</v>
      </c>
      <c r="F11825">
        <v>0</v>
      </c>
      <c r="G11825">
        <v>0</v>
      </c>
      <c r="H11825">
        <v>0</v>
      </c>
      <c r="I11825">
        <v>0</v>
      </c>
      <c r="J11825">
        <v>0</v>
      </c>
      <c r="K11825">
        <v>0</v>
      </c>
      <c r="L11825">
        <v>0</v>
      </c>
      <c r="M11825">
        <v>0</v>
      </c>
      <c r="N11825">
        <v>0</v>
      </c>
      <c r="O11825">
        <v>0</v>
      </c>
      <c r="P11825">
        <v>0</v>
      </c>
      <c r="Q11825">
        <v>0</v>
      </c>
      <c r="R11825">
        <v>0</v>
      </c>
      <c r="S11825">
        <v>0</v>
      </c>
      <c r="T11825">
        <v>0</v>
      </c>
      <c r="U11825">
        <v>0</v>
      </c>
      <c r="V11825">
        <v>0</v>
      </c>
      <c r="W11825">
        <v>0</v>
      </c>
      <c r="X11825">
        <v>0</v>
      </c>
      <c r="Y11825">
        <v>0</v>
      </c>
      <c r="Z11825">
        <v>0</v>
      </c>
      <c r="AA11825">
        <v>0</v>
      </c>
      <c r="AB11825">
        <v>0</v>
      </c>
      <c r="AC11825">
        <v>0</v>
      </c>
      <c r="AD11825">
        <v>0</v>
      </c>
      <c r="AE11825">
        <v>0</v>
      </c>
      <c r="AF11825">
        <v>0</v>
      </c>
      <c r="AG11825">
        <v>0</v>
      </c>
    </row>
    <row r="11826" spans="1:33" x14ac:dyDescent="0.25">
      <c r="A11826" t="s">
        <v>5499</v>
      </c>
      <c r="B11826" t="s">
        <v>1509</v>
      </c>
      <c r="C11826" s="245">
        <v>36271500000</v>
      </c>
      <c r="D11826" s="245">
        <v>33294900000</v>
      </c>
      <c r="E11826" s="245">
        <v>32568600000</v>
      </c>
      <c r="F11826" s="245">
        <v>31491700000</v>
      </c>
      <c r="G11826" s="245">
        <v>29735200000</v>
      </c>
      <c r="H11826" s="245">
        <v>28058400000</v>
      </c>
      <c r="I11826" s="245">
        <v>26286700000</v>
      </c>
      <c r="J11826" s="245">
        <v>24570300000</v>
      </c>
      <c r="K11826" s="245">
        <v>22737400000</v>
      </c>
      <c r="L11826" s="245">
        <v>21004200000</v>
      </c>
      <c r="M11826" s="245">
        <v>19430200000</v>
      </c>
      <c r="N11826" s="245">
        <v>18111900000</v>
      </c>
      <c r="O11826" s="245">
        <v>16688200000</v>
      </c>
      <c r="P11826" s="245">
        <v>15373700000</v>
      </c>
      <c r="Q11826" s="245">
        <v>13796900000</v>
      </c>
      <c r="R11826" s="245">
        <v>13909100000</v>
      </c>
      <c r="S11826" s="245">
        <v>13467400000</v>
      </c>
      <c r="T11826" s="245">
        <v>12995500000</v>
      </c>
      <c r="U11826" s="245">
        <v>12617200000</v>
      </c>
      <c r="V11826" s="245">
        <v>12273800000</v>
      </c>
      <c r="W11826" s="245">
        <v>11998400000</v>
      </c>
      <c r="X11826" s="245">
        <v>11764700000</v>
      </c>
      <c r="Y11826" s="245">
        <v>11526700000</v>
      </c>
      <c r="Z11826" s="245">
        <v>11322200000</v>
      </c>
      <c r="AA11826" s="245">
        <v>11141600000</v>
      </c>
      <c r="AB11826" s="245">
        <v>40712200000</v>
      </c>
      <c r="AC11826" s="245">
        <v>34546400000</v>
      </c>
      <c r="AD11826" s="245">
        <v>40297400000</v>
      </c>
      <c r="AE11826" s="245">
        <v>46048400000</v>
      </c>
      <c r="AF11826" s="245">
        <v>51799400000</v>
      </c>
      <c r="AG11826" s="245">
        <v>57550400000</v>
      </c>
    </row>
    <row r="11827" spans="1:33" x14ac:dyDescent="0.25">
      <c r="A11827" t="s">
        <v>5500</v>
      </c>
      <c r="B11827" t="s">
        <v>1509</v>
      </c>
      <c r="C11827">
        <v>170112</v>
      </c>
      <c r="D11827">
        <v>156152</v>
      </c>
      <c r="E11827">
        <v>152746</v>
      </c>
      <c r="F11827">
        <v>147695</v>
      </c>
      <c r="G11827">
        <v>139457</v>
      </c>
      <c r="H11827">
        <v>131593</v>
      </c>
      <c r="I11827">
        <v>123284</v>
      </c>
      <c r="J11827">
        <v>115234</v>
      </c>
      <c r="K11827">
        <v>106638</v>
      </c>
      <c r="L11827">
        <v>98509.4</v>
      </c>
      <c r="M11827">
        <v>91127</v>
      </c>
      <c r="N11827">
        <v>84944.3</v>
      </c>
      <c r="O11827">
        <v>78267.399999999994</v>
      </c>
      <c r="P11827">
        <v>72102.5</v>
      </c>
      <c r="Q11827">
        <v>64707.199999999997</v>
      </c>
      <c r="R11827">
        <v>65233.4</v>
      </c>
      <c r="S11827">
        <v>63161.7</v>
      </c>
      <c r="T11827">
        <v>60948.800000000003</v>
      </c>
      <c r="U11827">
        <v>59174.5</v>
      </c>
      <c r="V11827">
        <v>57563.7</v>
      </c>
      <c r="W11827">
        <v>56272.1</v>
      </c>
      <c r="X11827">
        <v>55176.3</v>
      </c>
      <c r="Y11827">
        <v>54060.1</v>
      </c>
      <c r="Z11827">
        <v>53100.6</v>
      </c>
      <c r="AA11827">
        <v>52253.9</v>
      </c>
      <c r="AB11827">
        <v>190939</v>
      </c>
      <c r="AC11827">
        <v>162022</v>
      </c>
      <c r="AD11827">
        <v>188994</v>
      </c>
      <c r="AE11827">
        <v>215966</v>
      </c>
      <c r="AF11827">
        <v>242938</v>
      </c>
      <c r="AG11827">
        <v>269910</v>
      </c>
    </row>
    <row r="11828" spans="1:33" x14ac:dyDescent="0.25">
      <c r="A11828" t="s">
        <v>5501</v>
      </c>
      <c r="B11828" t="s">
        <v>1509</v>
      </c>
      <c r="C11828" s="245">
        <v>8645460</v>
      </c>
      <c r="D11828" s="245">
        <v>7935980</v>
      </c>
      <c r="E11828" s="245">
        <v>7762860</v>
      </c>
      <c r="F11828" s="245">
        <v>7506180</v>
      </c>
      <c r="G11828" s="245">
        <v>7087510</v>
      </c>
      <c r="H11828" s="245">
        <v>6687840</v>
      </c>
      <c r="I11828" s="245">
        <v>6265560</v>
      </c>
      <c r="J11828" s="245">
        <v>5856430</v>
      </c>
      <c r="K11828" s="245">
        <v>5419550</v>
      </c>
      <c r="L11828" s="245">
        <v>5006450</v>
      </c>
      <c r="M11828" s="245">
        <v>4631260</v>
      </c>
      <c r="N11828" s="245">
        <v>4317050</v>
      </c>
      <c r="O11828" s="245">
        <v>3977710</v>
      </c>
      <c r="P11828" s="245">
        <v>3664400</v>
      </c>
      <c r="Q11828" s="245">
        <v>3288560</v>
      </c>
      <c r="R11828" s="245">
        <v>3315290</v>
      </c>
      <c r="S11828" s="245">
        <v>3210010</v>
      </c>
      <c r="T11828" s="245">
        <v>3097540</v>
      </c>
      <c r="U11828" s="245">
        <v>3007370</v>
      </c>
      <c r="V11828" s="245">
        <v>2925510</v>
      </c>
      <c r="W11828" s="245">
        <v>2859870</v>
      </c>
      <c r="X11828" s="245">
        <v>2804180</v>
      </c>
      <c r="Y11828" s="245">
        <v>2747450</v>
      </c>
      <c r="Z11828" s="245">
        <v>2698680</v>
      </c>
      <c r="AA11828" s="245">
        <v>2655650</v>
      </c>
      <c r="AB11828" s="245">
        <v>9703920</v>
      </c>
      <c r="AC11828" s="245">
        <v>8234280</v>
      </c>
      <c r="AD11828" s="245">
        <v>9605060</v>
      </c>
      <c r="AE11828" s="245">
        <v>10975800</v>
      </c>
      <c r="AF11828" s="245">
        <v>12346600</v>
      </c>
      <c r="AG11828" s="245">
        <v>13717400</v>
      </c>
    </row>
    <row r="11829" spans="1:33" x14ac:dyDescent="0.25">
      <c r="A11829" t="s">
        <v>5502</v>
      </c>
      <c r="B11829" t="s">
        <v>1509</v>
      </c>
      <c r="C11829" s="245">
        <v>43897400</v>
      </c>
      <c r="D11829" s="245">
        <v>40295000</v>
      </c>
      <c r="E11829" s="245">
        <v>39416000</v>
      </c>
      <c r="F11829" s="245">
        <v>38112700</v>
      </c>
      <c r="G11829" s="245">
        <v>35986900</v>
      </c>
      <c r="H11829" s="245">
        <v>33957600</v>
      </c>
      <c r="I11829" s="245">
        <v>31813400</v>
      </c>
      <c r="J11829" s="245">
        <v>29736100</v>
      </c>
      <c r="K11829" s="245">
        <v>27517800</v>
      </c>
      <c r="L11829" s="245">
        <v>25420300</v>
      </c>
      <c r="M11829" s="245">
        <v>23515300</v>
      </c>
      <c r="N11829" s="245">
        <v>21919800</v>
      </c>
      <c r="O11829" s="245">
        <v>20196900</v>
      </c>
      <c r="P11829" s="245">
        <v>18606000</v>
      </c>
      <c r="Q11829" s="245">
        <v>16697700</v>
      </c>
      <c r="R11829" s="245">
        <v>16833400</v>
      </c>
      <c r="S11829" s="245">
        <v>16298800</v>
      </c>
      <c r="T11829" s="245">
        <v>15727800</v>
      </c>
      <c r="U11829" s="245">
        <v>15270000</v>
      </c>
      <c r="V11829" s="245">
        <v>14854300</v>
      </c>
      <c r="W11829" s="245">
        <v>14521000</v>
      </c>
      <c r="X11829" s="245">
        <v>14238200</v>
      </c>
      <c r="Y11829" s="245">
        <v>13950200</v>
      </c>
      <c r="Z11829" s="245">
        <v>13702600</v>
      </c>
      <c r="AA11829" s="245">
        <v>13484100</v>
      </c>
      <c r="AB11829" s="245">
        <v>49271700</v>
      </c>
      <c r="AC11829" s="245">
        <v>41809700</v>
      </c>
      <c r="AD11829" s="245">
        <v>48769800</v>
      </c>
      <c r="AE11829" s="245">
        <v>55729900</v>
      </c>
      <c r="AF11829" s="245">
        <v>62690000</v>
      </c>
      <c r="AG11829" s="245">
        <v>69650100</v>
      </c>
    </row>
    <row r="11830" spans="1:33" x14ac:dyDescent="0.25">
      <c r="A11830" t="s">
        <v>5503</v>
      </c>
      <c r="B11830" t="s">
        <v>1509</v>
      </c>
      <c r="C11830">
        <v>961288</v>
      </c>
      <c r="D11830">
        <v>882400</v>
      </c>
      <c r="E11830">
        <v>863151</v>
      </c>
      <c r="F11830">
        <v>834611</v>
      </c>
      <c r="G11830">
        <v>788059</v>
      </c>
      <c r="H11830">
        <v>743620</v>
      </c>
      <c r="I11830">
        <v>696667</v>
      </c>
      <c r="J11830">
        <v>651176</v>
      </c>
      <c r="K11830">
        <v>602599</v>
      </c>
      <c r="L11830">
        <v>556667</v>
      </c>
      <c r="M11830">
        <v>514950</v>
      </c>
      <c r="N11830">
        <v>480012</v>
      </c>
      <c r="O11830">
        <v>442282</v>
      </c>
      <c r="P11830">
        <v>407444</v>
      </c>
      <c r="Q11830">
        <v>365654</v>
      </c>
      <c r="R11830">
        <v>368627</v>
      </c>
      <c r="S11830">
        <v>356920</v>
      </c>
      <c r="T11830">
        <v>344415</v>
      </c>
      <c r="U11830">
        <v>334389</v>
      </c>
      <c r="V11830">
        <v>325287</v>
      </c>
      <c r="W11830">
        <v>317988</v>
      </c>
      <c r="X11830">
        <v>311796</v>
      </c>
      <c r="Y11830">
        <v>305488</v>
      </c>
      <c r="Z11830">
        <v>300066</v>
      </c>
      <c r="AA11830">
        <v>295282</v>
      </c>
      <c r="AB11830" s="245">
        <v>1078980</v>
      </c>
      <c r="AC11830">
        <v>915569</v>
      </c>
      <c r="AD11830" s="245">
        <v>1067990</v>
      </c>
      <c r="AE11830" s="245">
        <v>1220400</v>
      </c>
      <c r="AF11830" s="245">
        <v>1372820</v>
      </c>
      <c r="AG11830" s="245">
        <v>1525230</v>
      </c>
    </row>
    <row r="11831" spans="1:33" x14ac:dyDescent="0.25">
      <c r="A11831" t="s">
        <v>5504</v>
      </c>
      <c r="B11831" t="s">
        <v>1509</v>
      </c>
      <c r="C11831">
        <v>909948</v>
      </c>
      <c r="D11831">
        <v>835273</v>
      </c>
      <c r="E11831">
        <v>817052</v>
      </c>
      <c r="F11831">
        <v>790037</v>
      </c>
      <c r="G11831">
        <v>745971</v>
      </c>
      <c r="H11831">
        <v>703905</v>
      </c>
      <c r="I11831">
        <v>659459</v>
      </c>
      <c r="J11831">
        <v>616398</v>
      </c>
      <c r="K11831">
        <v>570416</v>
      </c>
      <c r="L11831">
        <v>526937</v>
      </c>
      <c r="M11831">
        <v>487447</v>
      </c>
      <c r="N11831">
        <v>454376</v>
      </c>
      <c r="O11831">
        <v>418660</v>
      </c>
      <c r="P11831">
        <v>385683</v>
      </c>
      <c r="Q11831">
        <v>346125</v>
      </c>
      <c r="R11831">
        <v>348940</v>
      </c>
      <c r="S11831">
        <v>337858</v>
      </c>
      <c r="T11831">
        <v>326021</v>
      </c>
      <c r="U11831">
        <v>316531</v>
      </c>
      <c r="V11831">
        <v>307914</v>
      </c>
      <c r="W11831">
        <v>301005</v>
      </c>
      <c r="X11831">
        <v>295144</v>
      </c>
      <c r="Y11831">
        <v>289173</v>
      </c>
      <c r="Z11831">
        <v>284041</v>
      </c>
      <c r="AA11831">
        <v>279511</v>
      </c>
      <c r="AB11831" s="245">
        <v>1021350</v>
      </c>
      <c r="AC11831">
        <v>866671</v>
      </c>
      <c r="AD11831" s="245">
        <v>1010950</v>
      </c>
      <c r="AE11831" s="245">
        <v>1155220</v>
      </c>
      <c r="AF11831" s="245">
        <v>1299500</v>
      </c>
      <c r="AG11831" s="245">
        <v>1443770</v>
      </c>
    </row>
    <row r="11832" spans="1:33" x14ac:dyDescent="0.25">
      <c r="A11832" t="s">
        <v>5505</v>
      </c>
      <c r="B11832" t="s">
        <v>1509</v>
      </c>
      <c r="C11832" s="245">
        <v>196478000</v>
      </c>
      <c r="D11832" s="245">
        <v>180354000</v>
      </c>
      <c r="E11832" s="245">
        <v>176420000</v>
      </c>
      <c r="F11832" s="245">
        <v>170587000</v>
      </c>
      <c r="G11832" s="245">
        <v>161072000</v>
      </c>
      <c r="H11832" s="245">
        <v>151989000</v>
      </c>
      <c r="I11832" s="245">
        <v>142392000</v>
      </c>
      <c r="J11832" s="245">
        <v>133094000</v>
      </c>
      <c r="K11832" s="245">
        <v>123166000</v>
      </c>
      <c r="L11832" s="245">
        <v>113777000</v>
      </c>
      <c r="M11832" s="245">
        <v>105251000</v>
      </c>
      <c r="N11832" s="245">
        <v>98109900</v>
      </c>
      <c r="O11832" s="245">
        <v>90398200</v>
      </c>
      <c r="P11832" s="245">
        <v>83277700</v>
      </c>
      <c r="Q11832" s="245">
        <v>74736300</v>
      </c>
      <c r="R11832" s="245">
        <v>75344000</v>
      </c>
      <c r="S11832" s="245">
        <v>72951200</v>
      </c>
      <c r="T11832" s="245">
        <v>70395300</v>
      </c>
      <c r="U11832" s="245">
        <v>68346100</v>
      </c>
      <c r="V11832" s="245">
        <v>66485600</v>
      </c>
      <c r="W11832" s="245">
        <v>64993800</v>
      </c>
      <c r="X11832" s="245">
        <v>63728200</v>
      </c>
      <c r="Y11832" s="245">
        <v>62438900</v>
      </c>
      <c r="Z11832" s="245">
        <v>61330700</v>
      </c>
      <c r="AA11832" s="245">
        <v>60352800</v>
      </c>
      <c r="AB11832" s="245">
        <v>220533000</v>
      </c>
      <c r="AC11832" s="245">
        <v>187134000</v>
      </c>
      <c r="AD11832" s="245">
        <v>218286000</v>
      </c>
      <c r="AE11832" s="245">
        <v>249439000</v>
      </c>
      <c r="AF11832" s="245">
        <v>280591000</v>
      </c>
      <c r="AG11832" s="245">
        <v>311743000</v>
      </c>
    </row>
    <row r="11833" spans="1:33" x14ac:dyDescent="0.25">
      <c r="A11833" t="s">
        <v>5506</v>
      </c>
      <c r="B11833" t="s">
        <v>1509</v>
      </c>
      <c r="C11833">
        <v>39079.9</v>
      </c>
      <c r="D11833">
        <v>35872.800000000003</v>
      </c>
      <c r="E11833">
        <v>35090.199999999997</v>
      </c>
      <c r="F11833">
        <v>33930</v>
      </c>
      <c r="G11833">
        <v>32037.5</v>
      </c>
      <c r="H11833">
        <v>30230.9</v>
      </c>
      <c r="I11833">
        <v>28322</v>
      </c>
      <c r="J11833">
        <v>26472.7</v>
      </c>
      <c r="K11833">
        <v>24497.8</v>
      </c>
      <c r="L11833">
        <v>22630.5</v>
      </c>
      <c r="M11833">
        <v>20934.599999999999</v>
      </c>
      <c r="N11833">
        <v>19514.2</v>
      </c>
      <c r="O11833">
        <v>17980.400000000001</v>
      </c>
      <c r="P11833">
        <v>16564.099999999999</v>
      </c>
      <c r="Q11833">
        <v>14865.2</v>
      </c>
      <c r="R11833">
        <v>14986</v>
      </c>
      <c r="S11833">
        <v>14510.1</v>
      </c>
      <c r="T11833">
        <v>14001.7</v>
      </c>
      <c r="U11833">
        <v>13594.2</v>
      </c>
      <c r="V11833">
        <v>13224.1</v>
      </c>
      <c r="W11833">
        <v>12927.4</v>
      </c>
      <c r="X11833">
        <v>12675.6</v>
      </c>
      <c r="Y11833">
        <v>12419.2</v>
      </c>
      <c r="Z11833">
        <v>12198.8</v>
      </c>
      <c r="AA11833">
        <v>12004.3</v>
      </c>
      <c r="AB11833">
        <v>43864.4</v>
      </c>
      <c r="AC11833">
        <v>37221.199999999997</v>
      </c>
      <c r="AD11833">
        <v>43417.5</v>
      </c>
      <c r="AE11833">
        <v>49613.8</v>
      </c>
      <c r="AF11833">
        <v>55810</v>
      </c>
      <c r="AG11833">
        <v>62006.3</v>
      </c>
    </row>
    <row r="11834" spans="1:33" x14ac:dyDescent="0.25">
      <c r="A11834" t="s">
        <v>5507</v>
      </c>
      <c r="B11834" t="s">
        <v>1509</v>
      </c>
      <c r="C11834">
        <v>73562.100000000006</v>
      </c>
      <c r="D11834">
        <v>67525.2</v>
      </c>
      <c r="E11834">
        <v>66052.2</v>
      </c>
      <c r="F11834">
        <v>63868.2</v>
      </c>
      <c r="G11834">
        <v>60305.9</v>
      </c>
      <c r="H11834">
        <v>56905.2</v>
      </c>
      <c r="I11834">
        <v>53312.1</v>
      </c>
      <c r="J11834">
        <v>49830.9</v>
      </c>
      <c r="K11834">
        <v>46113.599999999999</v>
      </c>
      <c r="L11834">
        <v>42598.7</v>
      </c>
      <c r="M11834">
        <v>39406.300000000003</v>
      </c>
      <c r="N11834">
        <v>36732.699999999997</v>
      </c>
      <c r="O11834">
        <v>33845.4</v>
      </c>
      <c r="P11834">
        <v>31179.5</v>
      </c>
      <c r="Q11834">
        <v>27981.5</v>
      </c>
      <c r="R11834">
        <v>28209</v>
      </c>
      <c r="S11834">
        <v>27313.200000000001</v>
      </c>
      <c r="T11834">
        <v>26356.2</v>
      </c>
      <c r="U11834">
        <v>25589</v>
      </c>
      <c r="V11834">
        <v>24892.400000000001</v>
      </c>
      <c r="W11834">
        <v>24333.9</v>
      </c>
      <c r="X11834">
        <v>23860</v>
      </c>
      <c r="Y11834">
        <v>23377.3</v>
      </c>
      <c r="Z11834">
        <v>22962.400000000001</v>
      </c>
      <c r="AA11834">
        <v>22596.3</v>
      </c>
      <c r="AB11834">
        <v>82568.3</v>
      </c>
      <c r="AC11834">
        <v>70063.5</v>
      </c>
      <c r="AD11834">
        <v>81727.100000000006</v>
      </c>
      <c r="AE11834">
        <v>93390.7</v>
      </c>
      <c r="AF11834">
        <v>105054</v>
      </c>
      <c r="AG11834">
        <v>116718</v>
      </c>
    </row>
    <row r="11835" spans="1:33" x14ac:dyDescent="0.25">
      <c r="A11835" t="s">
        <v>5508</v>
      </c>
      <c r="B11835" t="s">
        <v>1509</v>
      </c>
      <c r="C11835" s="245">
        <v>4214500</v>
      </c>
      <c r="D11835" s="245">
        <v>3868630</v>
      </c>
      <c r="E11835" s="245">
        <v>3784240</v>
      </c>
      <c r="F11835" s="245">
        <v>3659120</v>
      </c>
      <c r="G11835" s="245">
        <v>3455020</v>
      </c>
      <c r="H11835" s="245">
        <v>3260190</v>
      </c>
      <c r="I11835" s="245">
        <v>3054340</v>
      </c>
      <c r="J11835" s="245">
        <v>2854900</v>
      </c>
      <c r="K11835" s="245">
        <v>2641930</v>
      </c>
      <c r="L11835" s="245">
        <v>2440550</v>
      </c>
      <c r="M11835" s="245">
        <v>2257650</v>
      </c>
      <c r="N11835" s="245">
        <v>2104480</v>
      </c>
      <c r="O11835" s="245">
        <v>1939060</v>
      </c>
      <c r="P11835" s="245">
        <v>1786320</v>
      </c>
      <c r="Q11835" s="245">
        <v>1603110</v>
      </c>
      <c r="R11835" s="245">
        <v>1616140</v>
      </c>
      <c r="S11835" s="245">
        <v>1564820</v>
      </c>
      <c r="T11835" s="245">
        <v>1509990</v>
      </c>
      <c r="U11835" s="245">
        <v>1466040</v>
      </c>
      <c r="V11835" s="245">
        <v>1426130</v>
      </c>
      <c r="W11835" s="245">
        <v>1394130</v>
      </c>
      <c r="X11835" s="245">
        <v>1366980</v>
      </c>
      <c r="Y11835" s="245">
        <v>1339330</v>
      </c>
      <c r="Z11835" s="245">
        <v>1315560</v>
      </c>
      <c r="AA11835" s="245">
        <v>1294580</v>
      </c>
      <c r="AB11835" s="245">
        <v>4730470</v>
      </c>
      <c r="AC11835" s="245">
        <v>4014050</v>
      </c>
      <c r="AD11835" s="245">
        <v>4682280</v>
      </c>
      <c r="AE11835" s="245">
        <v>5350510</v>
      </c>
      <c r="AF11835" s="245">
        <v>6018730</v>
      </c>
      <c r="AG11835" s="245">
        <v>6686960</v>
      </c>
    </row>
    <row r="11836" spans="1:33" x14ac:dyDescent="0.25">
      <c r="A11836" t="s">
        <v>5509</v>
      </c>
      <c r="B11836" t="s">
        <v>1509</v>
      </c>
      <c r="C11836">
        <v>613018</v>
      </c>
      <c r="D11836">
        <v>562710</v>
      </c>
      <c r="E11836">
        <v>550435</v>
      </c>
      <c r="F11836">
        <v>532235</v>
      </c>
      <c r="G11836">
        <v>502549</v>
      </c>
      <c r="H11836">
        <v>474210</v>
      </c>
      <c r="I11836">
        <v>444267</v>
      </c>
      <c r="J11836">
        <v>415258</v>
      </c>
      <c r="K11836">
        <v>384280</v>
      </c>
      <c r="L11836">
        <v>354989</v>
      </c>
      <c r="M11836">
        <v>328386</v>
      </c>
      <c r="N11836">
        <v>306106</v>
      </c>
      <c r="O11836">
        <v>282045</v>
      </c>
      <c r="P11836">
        <v>259829</v>
      </c>
      <c r="Q11836">
        <v>233179</v>
      </c>
      <c r="R11836">
        <v>235075</v>
      </c>
      <c r="S11836">
        <v>227610</v>
      </c>
      <c r="T11836">
        <v>219635</v>
      </c>
      <c r="U11836">
        <v>213242</v>
      </c>
      <c r="V11836">
        <v>207437</v>
      </c>
      <c r="W11836">
        <v>202782</v>
      </c>
      <c r="X11836">
        <v>198834</v>
      </c>
      <c r="Y11836">
        <v>194811</v>
      </c>
      <c r="Z11836">
        <v>191354</v>
      </c>
      <c r="AA11836">
        <v>188302</v>
      </c>
      <c r="AB11836">
        <v>688069</v>
      </c>
      <c r="AC11836">
        <v>583862</v>
      </c>
      <c r="AD11836">
        <v>681059</v>
      </c>
      <c r="AE11836">
        <v>778256</v>
      </c>
      <c r="AF11836">
        <v>875451</v>
      </c>
      <c r="AG11836">
        <v>972648</v>
      </c>
    </row>
    <row r="11837" spans="1:33" x14ac:dyDescent="0.25">
      <c r="A11837" t="s">
        <v>5510</v>
      </c>
      <c r="B11837" t="s">
        <v>1509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>
        <v>0</v>
      </c>
    </row>
    <row r="11838" spans="1:33" x14ac:dyDescent="0.25">
      <c r="A11838" t="s">
        <v>5511</v>
      </c>
      <c r="B11838" t="s">
        <v>1509</v>
      </c>
      <c r="C11838">
        <v>0</v>
      </c>
      <c r="D11838" s="245">
        <v>242709000</v>
      </c>
      <c r="E11838" s="245">
        <v>255148000</v>
      </c>
      <c r="F11838" s="245">
        <v>254473000</v>
      </c>
      <c r="G11838" s="245">
        <v>236178000</v>
      </c>
      <c r="H11838" s="245">
        <v>216377000</v>
      </c>
      <c r="I11838" s="245">
        <v>199363000</v>
      </c>
      <c r="J11838" s="245">
        <v>197338000</v>
      </c>
      <c r="K11838" s="245">
        <v>194571000</v>
      </c>
      <c r="L11838" s="245">
        <v>193185000</v>
      </c>
      <c r="M11838" s="245">
        <v>187439000</v>
      </c>
      <c r="N11838" s="245">
        <v>181707000</v>
      </c>
      <c r="O11838" s="245">
        <v>183360000</v>
      </c>
      <c r="P11838" s="245">
        <v>183785000</v>
      </c>
      <c r="Q11838" s="245">
        <v>184832000</v>
      </c>
      <c r="R11838" s="245">
        <v>185587000</v>
      </c>
      <c r="S11838" s="245">
        <v>188408000</v>
      </c>
      <c r="T11838" s="245">
        <v>186204000</v>
      </c>
      <c r="U11838" s="245">
        <v>181692000</v>
      </c>
      <c r="V11838" s="245">
        <v>178337000</v>
      </c>
      <c r="W11838" s="245">
        <v>175258000</v>
      </c>
      <c r="X11838" s="245">
        <v>172565000</v>
      </c>
      <c r="Y11838" s="245">
        <v>170725000</v>
      </c>
      <c r="Z11838" s="245">
        <v>169303000</v>
      </c>
      <c r="AA11838" s="245">
        <v>166678000</v>
      </c>
      <c r="AB11838" s="245">
        <v>129714000</v>
      </c>
      <c r="AC11838" s="245">
        <v>135403000</v>
      </c>
      <c r="AD11838" s="245">
        <v>128468000</v>
      </c>
      <c r="AE11838" s="245">
        <v>121101000</v>
      </c>
      <c r="AF11838" s="245">
        <v>114046000</v>
      </c>
      <c r="AG11838" s="245">
        <v>107320000</v>
      </c>
    </row>
    <row r="11839" spans="1:33" x14ac:dyDescent="0.25">
      <c r="A11839" t="s">
        <v>5512</v>
      </c>
      <c r="B11839" t="s">
        <v>1509</v>
      </c>
      <c r="C11839">
        <v>0</v>
      </c>
      <c r="D11839">
        <v>1138.3</v>
      </c>
      <c r="E11839">
        <v>1196.6400000000001</v>
      </c>
      <c r="F11839">
        <v>1193.47</v>
      </c>
      <c r="G11839">
        <v>1107.67</v>
      </c>
      <c r="H11839">
        <v>1014.8</v>
      </c>
      <c r="I11839">
        <v>935.01</v>
      </c>
      <c r="J11839">
        <v>925.51</v>
      </c>
      <c r="K11839">
        <v>912.53499999999997</v>
      </c>
      <c r="L11839">
        <v>906.03399999999999</v>
      </c>
      <c r="M11839">
        <v>879.08199999999999</v>
      </c>
      <c r="N11839">
        <v>852.20299999999997</v>
      </c>
      <c r="O11839">
        <v>859.95600000000002</v>
      </c>
      <c r="P11839">
        <v>861.947</v>
      </c>
      <c r="Q11839">
        <v>866.85799999999995</v>
      </c>
      <c r="R11839">
        <v>870.39700000000005</v>
      </c>
      <c r="S11839">
        <v>883.63</v>
      </c>
      <c r="T11839">
        <v>873.29300000000001</v>
      </c>
      <c r="U11839">
        <v>852.13300000000004</v>
      </c>
      <c r="V11839">
        <v>836.39599999999996</v>
      </c>
      <c r="W11839">
        <v>821.95500000000004</v>
      </c>
      <c r="X11839">
        <v>809.327</v>
      </c>
      <c r="Y11839">
        <v>800.69500000000005</v>
      </c>
      <c r="Z11839">
        <v>794.029</v>
      </c>
      <c r="AA11839">
        <v>781.71500000000003</v>
      </c>
      <c r="AB11839">
        <v>608.35799999999995</v>
      </c>
      <c r="AC11839">
        <v>635.03499999999997</v>
      </c>
      <c r="AD11839">
        <v>602.51</v>
      </c>
      <c r="AE11839">
        <v>567.96199999999999</v>
      </c>
      <c r="AF11839">
        <v>534.875</v>
      </c>
      <c r="AG11839">
        <v>503.32600000000002</v>
      </c>
    </row>
    <row r="11840" spans="1:33" x14ac:dyDescent="0.25">
      <c r="A11840" t="s">
        <v>5513</v>
      </c>
      <c r="B11840" t="s">
        <v>1509</v>
      </c>
      <c r="C11840">
        <v>0</v>
      </c>
      <c r="D11840">
        <v>57850.6</v>
      </c>
      <c r="E11840">
        <v>60815.6</v>
      </c>
      <c r="F11840">
        <v>60654.8</v>
      </c>
      <c r="G11840">
        <v>56294.1</v>
      </c>
      <c r="H11840">
        <v>51574.3</v>
      </c>
      <c r="I11840">
        <v>47519.1</v>
      </c>
      <c r="J11840">
        <v>47036.3</v>
      </c>
      <c r="K11840">
        <v>46376.9</v>
      </c>
      <c r="L11840">
        <v>46046.5</v>
      </c>
      <c r="M11840">
        <v>44676.800000000003</v>
      </c>
      <c r="N11840">
        <v>43310.7</v>
      </c>
      <c r="O11840">
        <v>43704.7</v>
      </c>
      <c r="P11840">
        <v>43805.9</v>
      </c>
      <c r="Q11840">
        <v>44055.5</v>
      </c>
      <c r="R11840">
        <v>44235.4</v>
      </c>
      <c r="S11840">
        <v>44907.9</v>
      </c>
      <c r="T11840">
        <v>44382.6</v>
      </c>
      <c r="U11840">
        <v>43307.1</v>
      </c>
      <c r="V11840">
        <v>42507.4</v>
      </c>
      <c r="W11840">
        <v>41773.5</v>
      </c>
      <c r="X11840">
        <v>41131.699999999997</v>
      </c>
      <c r="Y11840">
        <v>40693</v>
      </c>
      <c r="Z11840">
        <v>40354.199999999997</v>
      </c>
      <c r="AA11840">
        <v>39728.400000000001</v>
      </c>
      <c r="AB11840">
        <v>30918</v>
      </c>
      <c r="AC11840">
        <v>32273.8</v>
      </c>
      <c r="AD11840">
        <v>30620.799999999999</v>
      </c>
      <c r="AE11840">
        <v>28865</v>
      </c>
      <c r="AF11840">
        <v>27183.5</v>
      </c>
      <c r="AG11840">
        <v>25580.1</v>
      </c>
    </row>
    <row r="11841" spans="1:33" x14ac:dyDescent="0.25">
      <c r="A11841" t="s">
        <v>5514</v>
      </c>
      <c r="B11841" t="s">
        <v>1509</v>
      </c>
      <c r="C11841">
        <v>0</v>
      </c>
      <c r="D11841">
        <v>293737</v>
      </c>
      <c r="E11841">
        <v>308792</v>
      </c>
      <c r="F11841">
        <v>307975</v>
      </c>
      <c r="G11841">
        <v>285834</v>
      </c>
      <c r="H11841">
        <v>261869</v>
      </c>
      <c r="I11841">
        <v>241279</v>
      </c>
      <c r="J11841">
        <v>238827</v>
      </c>
      <c r="K11841">
        <v>235479</v>
      </c>
      <c r="L11841">
        <v>233802</v>
      </c>
      <c r="M11841">
        <v>226847</v>
      </c>
      <c r="N11841">
        <v>219911</v>
      </c>
      <c r="O11841">
        <v>221911</v>
      </c>
      <c r="P11841">
        <v>222425</v>
      </c>
      <c r="Q11841">
        <v>223692</v>
      </c>
      <c r="R11841">
        <v>224606</v>
      </c>
      <c r="S11841">
        <v>228020</v>
      </c>
      <c r="T11841">
        <v>225353</v>
      </c>
      <c r="U11841">
        <v>219892</v>
      </c>
      <c r="V11841">
        <v>215832</v>
      </c>
      <c r="W11841">
        <v>212105</v>
      </c>
      <c r="X11841">
        <v>208846</v>
      </c>
      <c r="Y11841">
        <v>206619</v>
      </c>
      <c r="Z11841">
        <v>204899</v>
      </c>
      <c r="AA11841">
        <v>201721</v>
      </c>
      <c r="AB11841">
        <v>156986</v>
      </c>
      <c r="AC11841">
        <v>163871</v>
      </c>
      <c r="AD11841">
        <v>155477</v>
      </c>
      <c r="AE11841">
        <v>146562</v>
      </c>
      <c r="AF11841">
        <v>138024</v>
      </c>
      <c r="AG11841">
        <v>129883</v>
      </c>
    </row>
    <row r="11842" spans="1:33" x14ac:dyDescent="0.25">
      <c r="A11842" t="s">
        <v>5515</v>
      </c>
      <c r="B11842" t="s">
        <v>1509</v>
      </c>
      <c r="C11842">
        <v>0</v>
      </c>
      <c r="D11842">
        <v>6432.41</v>
      </c>
      <c r="E11842">
        <v>6762.08</v>
      </c>
      <c r="F11842">
        <v>6744.2</v>
      </c>
      <c r="G11842">
        <v>6259.33</v>
      </c>
      <c r="H11842">
        <v>5734.54</v>
      </c>
      <c r="I11842">
        <v>5283.65</v>
      </c>
      <c r="J11842">
        <v>5229.97</v>
      </c>
      <c r="K11842">
        <v>5156.6499999999996</v>
      </c>
      <c r="L11842">
        <v>5119.91</v>
      </c>
      <c r="M11842">
        <v>4967.6099999999997</v>
      </c>
      <c r="N11842">
        <v>4815.72</v>
      </c>
      <c r="O11842">
        <v>4859.5200000000004</v>
      </c>
      <c r="P11842">
        <v>4870.78</v>
      </c>
      <c r="Q11842">
        <v>4898.53</v>
      </c>
      <c r="R11842">
        <v>4918.53</v>
      </c>
      <c r="S11842">
        <v>4993.3</v>
      </c>
      <c r="T11842">
        <v>4934.8900000000003</v>
      </c>
      <c r="U11842">
        <v>4815.32</v>
      </c>
      <c r="V11842">
        <v>4726.3900000000003</v>
      </c>
      <c r="W11842">
        <v>4644.79</v>
      </c>
      <c r="X11842">
        <v>4573.43</v>
      </c>
      <c r="Y11842">
        <v>4524.6499999999996</v>
      </c>
      <c r="Z11842">
        <v>4486.9799999999996</v>
      </c>
      <c r="AA11842">
        <v>4417.3900000000003</v>
      </c>
      <c r="AB11842">
        <v>3437.77</v>
      </c>
      <c r="AC11842">
        <v>3588.52</v>
      </c>
      <c r="AD11842">
        <v>3404.72</v>
      </c>
      <c r="AE11842">
        <v>3209.5</v>
      </c>
      <c r="AF11842">
        <v>3022.53</v>
      </c>
      <c r="AG11842">
        <v>2844.25</v>
      </c>
    </row>
    <row r="11843" spans="1:33" x14ac:dyDescent="0.25">
      <c r="A11843" t="s">
        <v>5516</v>
      </c>
      <c r="B11843" t="s">
        <v>1509</v>
      </c>
      <c r="C11843">
        <v>0</v>
      </c>
      <c r="D11843">
        <v>6088.87</v>
      </c>
      <c r="E11843">
        <v>6400.94</v>
      </c>
      <c r="F11843">
        <v>6384.01</v>
      </c>
      <c r="G11843">
        <v>5925.04</v>
      </c>
      <c r="H11843">
        <v>5428.27</v>
      </c>
      <c r="I11843">
        <v>5001.46</v>
      </c>
      <c r="J11843">
        <v>4950.6400000000003</v>
      </c>
      <c r="K11843">
        <v>4881.24</v>
      </c>
      <c r="L11843">
        <v>4846.47</v>
      </c>
      <c r="M11843">
        <v>4702.3</v>
      </c>
      <c r="N11843">
        <v>4558.5200000000004</v>
      </c>
      <c r="O11843">
        <v>4599.99</v>
      </c>
      <c r="P11843">
        <v>4610.6400000000003</v>
      </c>
      <c r="Q11843">
        <v>4636.91</v>
      </c>
      <c r="R11843">
        <v>4655.84</v>
      </c>
      <c r="S11843">
        <v>4726.62</v>
      </c>
      <c r="T11843">
        <v>4671.33</v>
      </c>
      <c r="U11843">
        <v>4558.1400000000003</v>
      </c>
      <c r="V11843">
        <v>4473.96</v>
      </c>
      <c r="W11843">
        <v>4396.72</v>
      </c>
      <c r="X11843">
        <v>4329.17</v>
      </c>
      <c r="Y11843">
        <v>4282.99</v>
      </c>
      <c r="Z11843">
        <v>4247.34</v>
      </c>
      <c r="AA11843">
        <v>4181.47</v>
      </c>
      <c r="AB11843">
        <v>3254.17</v>
      </c>
      <c r="AC11843">
        <v>3396.87</v>
      </c>
      <c r="AD11843">
        <v>3222.88</v>
      </c>
      <c r="AE11843">
        <v>3038.09</v>
      </c>
      <c r="AF11843">
        <v>2861.1</v>
      </c>
      <c r="AG11843">
        <v>2692.34</v>
      </c>
    </row>
    <row r="11844" spans="1:33" x14ac:dyDescent="0.25">
      <c r="A11844" t="s">
        <v>5517</v>
      </c>
      <c r="B11844" t="s">
        <v>1509</v>
      </c>
      <c r="C11844">
        <v>0</v>
      </c>
      <c r="D11844" s="245">
        <v>1314720</v>
      </c>
      <c r="E11844" s="245">
        <v>1382110</v>
      </c>
      <c r="F11844" s="245">
        <v>1378450</v>
      </c>
      <c r="G11844" s="245">
        <v>1279350</v>
      </c>
      <c r="H11844" s="245">
        <v>1172090</v>
      </c>
      <c r="I11844" s="245">
        <v>1079930</v>
      </c>
      <c r="J11844" s="245">
        <v>1068960</v>
      </c>
      <c r="K11844" s="245">
        <v>1053970</v>
      </c>
      <c r="L11844" s="245">
        <v>1046460</v>
      </c>
      <c r="M11844" s="245">
        <v>1015330</v>
      </c>
      <c r="N11844">
        <v>984287</v>
      </c>
      <c r="O11844">
        <v>993241</v>
      </c>
      <c r="P11844">
        <v>995541</v>
      </c>
      <c r="Q11844" s="245">
        <v>1001210</v>
      </c>
      <c r="R11844" s="245">
        <v>1005300</v>
      </c>
      <c r="S11844" s="245">
        <v>1020580</v>
      </c>
      <c r="T11844" s="245">
        <v>1008650</v>
      </c>
      <c r="U11844">
        <v>984205</v>
      </c>
      <c r="V11844">
        <v>966030</v>
      </c>
      <c r="W11844">
        <v>949351</v>
      </c>
      <c r="X11844">
        <v>934765</v>
      </c>
      <c r="Y11844">
        <v>924795</v>
      </c>
      <c r="Z11844">
        <v>917096</v>
      </c>
      <c r="AA11844">
        <v>902874</v>
      </c>
      <c r="AB11844">
        <v>702648</v>
      </c>
      <c r="AC11844">
        <v>733460</v>
      </c>
      <c r="AD11844">
        <v>695893</v>
      </c>
      <c r="AE11844">
        <v>655992</v>
      </c>
      <c r="AF11844">
        <v>617776</v>
      </c>
      <c r="AG11844">
        <v>581337</v>
      </c>
    </row>
    <row r="11845" spans="1:33" x14ac:dyDescent="0.25">
      <c r="A11845" t="s">
        <v>5518</v>
      </c>
      <c r="B11845" t="s">
        <v>1509</v>
      </c>
      <c r="C11845">
        <v>0</v>
      </c>
      <c r="D11845">
        <v>261.50099999999998</v>
      </c>
      <c r="E11845">
        <v>274.90300000000002</v>
      </c>
      <c r="F11845">
        <v>274.17599999999999</v>
      </c>
      <c r="G11845">
        <v>254.465</v>
      </c>
      <c r="H11845">
        <v>233.13</v>
      </c>
      <c r="I11845">
        <v>214.8</v>
      </c>
      <c r="J11845">
        <v>212.61699999999999</v>
      </c>
      <c r="K11845">
        <v>209.637</v>
      </c>
      <c r="L11845">
        <v>208.143</v>
      </c>
      <c r="M11845">
        <v>201.95099999999999</v>
      </c>
      <c r="N11845">
        <v>195.77600000000001</v>
      </c>
      <c r="O11845">
        <v>197.55699999999999</v>
      </c>
      <c r="P11845">
        <v>198.01499999999999</v>
      </c>
      <c r="Q11845">
        <v>199.143</v>
      </c>
      <c r="R11845">
        <v>199.95599999999999</v>
      </c>
      <c r="S11845">
        <v>202.99600000000001</v>
      </c>
      <c r="T11845">
        <v>200.62100000000001</v>
      </c>
      <c r="U11845">
        <v>195.76</v>
      </c>
      <c r="V11845">
        <v>192.14500000000001</v>
      </c>
      <c r="W11845">
        <v>188.828</v>
      </c>
      <c r="X11845">
        <v>185.92599999999999</v>
      </c>
      <c r="Y11845">
        <v>183.94300000000001</v>
      </c>
      <c r="Z11845">
        <v>182.41200000000001</v>
      </c>
      <c r="AA11845">
        <v>179.583</v>
      </c>
      <c r="AB11845">
        <v>139.75800000000001</v>
      </c>
      <c r="AC11845">
        <v>145.886</v>
      </c>
      <c r="AD11845">
        <v>138.41399999999999</v>
      </c>
      <c r="AE11845">
        <v>130.47800000000001</v>
      </c>
      <c r="AF11845">
        <v>122.877</v>
      </c>
      <c r="AG11845">
        <v>115.629</v>
      </c>
    </row>
    <row r="11846" spans="1:33" x14ac:dyDescent="0.25">
      <c r="A11846" t="s">
        <v>5519</v>
      </c>
      <c r="B11846" t="s">
        <v>1509</v>
      </c>
      <c r="C11846">
        <v>0</v>
      </c>
      <c r="D11846">
        <v>492.23700000000002</v>
      </c>
      <c r="E11846">
        <v>517.46500000000003</v>
      </c>
      <c r="F11846">
        <v>516.09699999999998</v>
      </c>
      <c r="G11846">
        <v>478.99200000000002</v>
      </c>
      <c r="H11846">
        <v>438.83300000000003</v>
      </c>
      <c r="I11846">
        <v>404.32900000000001</v>
      </c>
      <c r="J11846">
        <v>400.221</v>
      </c>
      <c r="K11846">
        <v>394.61</v>
      </c>
      <c r="L11846">
        <v>391.79899999999998</v>
      </c>
      <c r="M11846">
        <v>380.14400000000001</v>
      </c>
      <c r="N11846">
        <v>368.52</v>
      </c>
      <c r="O11846">
        <v>371.87299999999999</v>
      </c>
      <c r="P11846">
        <v>372.73399999999998</v>
      </c>
      <c r="Q11846">
        <v>374.858</v>
      </c>
      <c r="R11846">
        <v>376.38799999999998</v>
      </c>
      <c r="S11846">
        <v>382.11</v>
      </c>
      <c r="T11846">
        <v>377.64</v>
      </c>
      <c r="U11846">
        <v>368.49</v>
      </c>
      <c r="V11846">
        <v>361.685</v>
      </c>
      <c r="W11846">
        <v>355.44</v>
      </c>
      <c r="X11846">
        <v>349.97899999999998</v>
      </c>
      <c r="Y11846">
        <v>346.24599999999998</v>
      </c>
      <c r="Z11846">
        <v>343.36399999999998</v>
      </c>
      <c r="AA11846">
        <v>338.03899999999999</v>
      </c>
      <c r="AB11846">
        <v>263.07400000000001</v>
      </c>
      <c r="AC11846">
        <v>274.61</v>
      </c>
      <c r="AD11846">
        <v>260.54500000000002</v>
      </c>
      <c r="AE11846">
        <v>245.60499999999999</v>
      </c>
      <c r="AF11846">
        <v>231.297</v>
      </c>
      <c r="AG11846">
        <v>217.655</v>
      </c>
    </row>
    <row r="11847" spans="1:33" x14ac:dyDescent="0.25">
      <c r="A11847" t="s">
        <v>5520</v>
      </c>
      <c r="B11847" t="s">
        <v>1509</v>
      </c>
      <c r="C11847">
        <v>0</v>
      </c>
      <c r="D11847">
        <v>28201.1</v>
      </c>
      <c r="E11847">
        <v>29646.400000000001</v>
      </c>
      <c r="F11847">
        <v>29568</v>
      </c>
      <c r="G11847">
        <v>27442.3</v>
      </c>
      <c r="H11847">
        <v>25141.5</v>
      </c>
      <c r="I11847">
        <v>23164.7</v>
      </c>
      <c r="J11847">
        <v>22929.3</v>
      </c>
      <c r="K11847">
        <v>22607.9</v>
      </c>
      <c r="L11847">
        <v>22446.799999999999</v>
      </c>
      <c r="M11847">
        <v>21779.1</v>
      </c>
      <c r="N11847">
        <v>21113.1</v>
      </c>
      <c r="O11847">
        <v>21305.200000000001</v>
      </c>
      <c r="P11847">
        <v>21354.5</v>
      </c>
      <c r="Q11847">
        <v>21476.2</v>
      </c>
      <c r="R11847">
        <v>21563.9</v>
      </c>
      <c r="S11847">
        <v>21891.7</v>
      </c>
      <c r="T11847">
        <v>21635.599999999999</v>
      </c>
      <c r="U11847">
        <v>21111.4</v>
      </c>
      <c r="V11847">
        <v>20721.5</v>
      </c>
      <c r="W11847">
        <v>20363.8</v>
      </c>
      <c r="X11847">
        <v>20050.900000000001</v>
      </c>
      <c r="Y11847">
        <v>19837</v>
      </c>
      <c r="Z11847">
        <v>19671.900000000001</v>
      </c>
      <c r="AA11847">
        <v>19366.8</v>
      </c>
      <c r="AB11847">
        <v>15071.9</v>
      </c>
      <c r="AC11847">
        <v>15732.9</v>
      </c>
      <c r="AD11847">
        <v>14927</v>
      </c>
      <c r="AE11847">
        <v>14071.1</v>
      </c>
      <c r="AF11847">
        <v>13251.4</v>
      </c>
      <c r="AG11847">
        <v>12469.8</v>
      </c>
    </row>
    <row r="11848" spans="1:33" x14ac:dyDescent="0.25">
      <c r="A11848" t="s">
        <v>5521</v>
      </c>
      <c r="B11848" t="s">
        <v>1509</v>
      </c>
      <c r="C11848">
        <v>0</v>
      </c>
      <c r="D11848">
        <v>4101.97</v>
      </c>
      <c r="E11848">
        <v>4312.21</v>
      </c>
      <c r="F11848">
        <v>4300.8100000000004</v>
      </c>
      <c r="G11848">
        <v>3991.6</v>
      </c>
      <c r="H11848">
        <v>3656.94</v>
      </c>
      <c r="I11848">
        <v>3369.4</v>
      </c>
      <c r="J11848">
        <v>3335.17</v>
      </c>
      <c r="K11848">
        <v>3288.42</v>
      </c>
      <c r="L11848">
        <v>3264.99</v>
      </c>
      <c r="M11848">
        <v>3167.86</v>
      </c>
      <c r="N11848">
        <v>3071</v>
      </c>
      <c r="O11848">
        <v>3098.94</v>
      </c>
      <c r="P11848">
        <v>3106.12</v>
      </c>
      <c r="Q11848">
        <v>3123.81</v>
      </c>
      <c r="R11848">
        <v>3136.57</v>
      </c>
      <c r="S11848">
        <v>3184.25</v>
      </c>
      <c r="T11848">
        <v>3147</v>
      </c>
      <c r="U11848">
        <v>3070.75</v>
      </c>
      <c r="V11848">
        <v>3014.04</v>
      </c>
      <c r="W11848">
        <v>2962</v>
      </c>
      <c r="X11848">
        <v>2916.49</v>
      </c>
      <c r="Y11848">
        <v>2885.39</v>
      </c>
      <c r="Z11848">
        <v>2861.36</v>
      </c>
      <c r="AA11848">
        <v>2816.99</v>
      </c>
      <c r="AB11848">
        <v>2192.2800000000002</v>
      </c>
      <c r="AC11848">
        <v>2288.41</v>
      </c>
      <c r="AD11848">
        <v>2171.21</v>
      </c>
      <c r="AE11848">
        <v>2046.71</v>
      </c>
      <c r="AF11848">
        <v>1927.48</v>
      </c>
      <c r="AG11848">
        <v>1813.79</v>
      </c>
    </row>
    <row r="11849" spans="1:33" x14ac:dyDescent="0.25">
      <c r="A11849" t="s">
        <v>5522</v>
      </c>
      <c r="B11849" t="s">
        <v>1509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  <c r="AG11849">
        <v>0</v>
      </c>
    </row>
    <row r="11850" spans="1:33" x14ac:dyDescent="0.25">
      <c r="A11850" t="s">
        <v>5523</v>
      </c>
      <c r="B11850" t="s">
        <v>1509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  <c r="AG11850">
        <v>0</v>
      </c>
    </row>
    <row r="11851" spans="1:33" x14ac:dyDescent="0.25">
      <c r="A11851" t="s">
        <v>5524</v>
      </c>
      <c r="B11851" t="s">
        <v>1509</v>
      </c>
      <c r="C11851">
        <v>0</v>
      </c>
      <c r="D11851">
        <v>0</v>
      </c>
      <c r="E11851">
        <v>0</v>
      </c>
      <c r="F11851">
        <v>0</v>
      </c>
      <c r="G11851">
        <v>0</v>
      </c>
      <c r="H11851">
        <v>0</v>
      </c>
      <c r="I11851">
        <v>0</v>
      </c>
      <c r="J11851">
        <v>0</v>
      </c>
      <c r="K11851">
        <v>0</v>
      </c>
      <c r="L11851">
        <v>0</v>
      </c>
      <c r="M11851">
        <v>0</v>
      </c>
      <c r="N11851">
        <v>0</v>
      </c>
      <c r="O11851">
        <v>0</v>
      </c>
      <c r="P11851">
        <v>0</v>
      </c>
      <c r="Q11851">
        <v>0</v>
      </c>
      <c r="R11851">
        <v>0</v>
      </c>
      <c r="S11851">
        <v>0</v>
      </c>
      <c r="T11851">
        <v>0</v>
      </c>
      <c r="U11851">
        <v>0</v>
      </c>
      <c r="V11851">
        <v>0</v>
      </c>
      <c r="W11851">
        <v>0</v>
      </c>
      <c r="X11851">
        <v>0</v>
      </c>
      <c r="Y11851">
        <v>0</v>
      </c>
      <c r="Z11851">
        <v>0</v>
      </c>
      <c r="AA11851">
        <v>0</v>
      </c>
      <c r="AB11851">
        <v>0</v>
      </c>
      <c r="AC11851">
        <v>0</v>
      </c>
      <c r="AD11851">
        <v>0</v>
      </c>
      <c r="AE11851">
        <v>0</v>
      </c>
      <c r="AF11851">
        <v>0</v>
      </c>
      <c r="AG11851">
        <v>0</v>
      </c>
    </row>
    <row r="11852" spans="1:33" x14ac:dyDescent="0.25">
      <c r="A11852" t="s">
        <v>5525</v>
      </c>
      <c r="B11852" t="s">
        <v>1509</v>
      </c>
      <c r="C11852">
        <v>0</v>
      </c>
      <c r="D11852">
        <v>0</v>
      </c>
      <c r="E11852">
        <v>0</v>
      </c>
      <c r="F11852">
        <v>0</v>
      </c>
      <c r="G11852">
        <v>0</v>
      </c>
      <c r="H11852">
        <v>0</v>
      </c>
      <c r="I11852">
        <v>0</v>
      </c>
      <c r="J11852">
        <v>0</v>
      </c>
      <c r="K11852">
        <v>0</v>
      </c>
      <c r="L11852">
        <v>0</v>
      </c>
      <c r="M11852">
        <v>0</v>
      </c>
      <c r="N11852">
        <v>0</v>
      </c>
      <c r="O11852">
        <v>0</v>
      </c>
      <c r="P11852">
        <v>0</v>
      </c>
      <c r="Q11852">
        <v>0</v>
      </c>
      <c r="R11852">
        <v>0</v>
      </c>
      <c r="S11852">
        <v>0</v>
      </c>
      <c r="T11852">
        <v>0</v>
      </c>
      <c r="U11852">
        <v>0</v>
      </c>
      <c r="V11852">
        <v>0</v>
      </c>
      <c r="W11852">
        <v>0</v>
      </c>
      <c r="X11852">
        <v>0</v>
      </c>
      <c r="Y11852">
        <v>0</v>
      </c>
      <c r="Z11852">
        <v>0</v>
      </c>
      <c r="AA11852">
        <v>0</v>
      </c>
      <c r="AB11852">
        <v>0</v>
      </c>
      <c r="AC11852">
        <v>0</v>
      </c>
      <c r="AD11852">
        <v>0</v>
      </c>
      <c r="AE11852">
        <v>0</v>
      </c>
      <c r="AF11852">
        <v>0</v>
      </c>
      <c r="AG11852">
        <v>0</v>
      </c>
    </row>
    <row r="11853" spans="1:33" x14ac:dyDescent="0.25">
      <c r="A11853" t="s">
        <v>5526</v>
      </c>
      <c r="B11853" t="s">
        <v>1509</v>
      </c>
      <c r="C11853">
        <v>0</v>
      </c>
      <c r="D11853">
        <v>0</v>
      </c>
      <c r="E11853">
        <v>0</v>
      </c>
      <c r="F11853">
        <v>0</v>
      </c>
      <c r="G11853">
        <v>0</v>
      </c>
      <c r="H11853">
        <v>0</v>
      </c>
      <c r="I11853">
        <v>0</v>
      </c>
      <c r="J11853">
        <v>0</v>
      </c>
      <c r="K11853">
        <v>0</v>
      </c>
      <c r="L11853">
        <v>0</v>
      </c>
      <c r="M11853">
        <v>0</v>
      </c>
      <c r="N11853">
        <v>0</v>
      </c>
      <c r="O11853">
        <v>0</v>
      </c>
      <c r="P11853">
        <v>0</v>
      </c>
      <c r="Q11853">
        <v>0</v>
      </c>
      <c r="R11853">
        <v>0</v>
      </c>
      <c r="S11853">
        <v>0</v>
      </c>
      <c r="T11853">
        <v>0</v>
      </c>
      <c r="U11853">
        <v>0</v>
      </c>
      <c r="V11853">
        <v>0</v>
      </c>
      <c r="W11853">
        <v>0</v>
      </c>
      <c r="X11853">
        <v>0</v>
      </c>
      <c r="Y11853">
        <v>0</v>
      </c>
      <c r="Z11853">
        <v>0</v>
      </c>
      <c r="AA11853">
        <v>0</v>
      </c>
      <c r="AB11853">
        <v>0</v>
      </c>
      <c r="AC11853">
        <v>0</v>
      </c>
      <c r="AD11853">
        <v>0</v>
      </c>
      <c r="AE11853">
        <v>0</v>
      </c>
      <c r="AF11853">
        <v>0</v>
      </c>
      <c r="AG11853">
        <v>0</v>
      </c>
    </row>
    <row r="11854" spans="1:33" x14ac:dyDescent="0.25">
      <c r="A11854" t="s">
        <v>5527</v>
      </c>
      <c r="B11854" t="s">
        <v>1509</v>
      </c>
      <c r="C11854">
        <v>0</v>
      </c>
      <c r="D11854">
        <v>0</v>
      </c>
      <c r="E11854">
        <v>0</v>
      </c>
      <c r="F11854">
        <v>0</v>
      </c>
      <c r="G11854">
        <v>0</v>
      </c>
      <c r="H11854">
        <v>0</v>
      </c>
      <c r="I11854">
        <v>0</v>
      </c>
      <c r="J11854">
        <v>0</v>
      </c>
      <c r="K11854">
        <v>0</v>
      </c>
      <c r="L11854">
        <v>0</v>
      </c>
      <c r="M11854">
        <v>0</v>
      </c>
      <c r="N11854">
        <v>0</v>
      </c>
      <c r="O11854">
        <v>0</v>
      </c>
      <c r="P11854">
        <v>0</v>
      </c>
      <c r="Q11854">
        <v>0</v>
      </c>
      <c r="R11854">
        <v>0</v>
      </c>
      <c r="S11854">
        <v>0</v>
      </c>
      <c r="T11854">
        <v>0</v>
      </c>
      <c r="U11854">
        <v>0</v>
      </c>
      <c r="V11854">
        <v>0</v>
      </c>
      <c r="W11854">
        <v>0</v>
      </c>
      <c r="X11854">
        <v>0</v>
      </c>
      <c r="Y11854">
        <v>0</v>
      </c>
      <c r="Z11854">
        <v>0</v>
      </c>
      <c r="AA11854">
        <v>0</v>
      </c>
      <c r="AB11854">
        <v>0</v>
      </c>
      <c r="AC11854">
        <v>0</v>
      </c>
      <c r="AD11854">
        <v>0</v>
      </c>
      <c r="AE11854">
        <v>0</v>
      </c>
      <c r="AF11854">
        <v>0</v>
      </c>
      <c r="AG11854">
        <v>0</v>
      </c>
    </row>
    <row r="11855" spans="1:33" x14ac:dyDescent="0.25">
      <c r="A11855" t="s">
        <v>5528</v>
      </c>
      <c r="B11855" t="s">
        <v>1509</v>
      </c>
      <c r="C11855">
        <v>0</v>
      </c>
      <c r="D11855">
        <v>0</v>
      </c>
      <c r="E11855">
        <v>0</v>
      </c>
      <c r="F11855">
        <v>0</v>
      </c>
      <c r="G11855">
        <v>0</v>
      </c>
      <c r="H11855">
        <v>0</v>
      </c>
      <c r="I11855">
        <v>0</v>
      </c>
      <c r="J11855">
        <v>0</v>
      </c>
      <c r="K11855">
        <v>0</v>
      </c>
      <c r="L11855">
        <v>0</v>
      </c>
      <c r="M11855">
        <v>0</v>
      </c>
      <c r="N11855">
        <v>0</v>
      </c>
      <c r="O11855">
        <v>0</v>
      </c>
      <c r="P11855">
        <v>0</v>
      </c>
      <c r="Q11855">
        <v>0</v>
      </c>
      <c r="R11855">
        <v>0</v>
      </c>
      <c r="S11855">
        <v>0</v>
      </c>
      <c r="T11855">
        <v>0</v>
      </c>
      <c r="U11855">
        <v>0</v>
      </c>
      <c r="V11855">
        <v>0</v>
      </c>
      <c r="W11855">
        <v>0</v>
      </c>
      <c r="X11855">
        <v>0</v>
      </c>
      <c r="Y11855">
        <v>0</v>
      </c>
      <c r="Z11855">
        <v>0</v>
      </c>
      <c r="AA11855">
        <v>0</v>
      </c>
      <c r="AB11855">
        <v>0</v>
      </c>
      <c r="AC11855">
        <v>0</v>
      </c>
      <c r="AD11855">
        <v>0</v>
      </c>
      <c r="AE11855">
        <v>0</v>
      </c>
      <c r="AF11855">
        <v>0</v>
      </c>
      <c r="AG11855">
        <v>0</v>
      </c>
    </row>
    <row r="11856" spans="1:33" x14ac:dyDescent="0.25">
      <c r="A11856" t="s">
        <v>5529</v>
      </c>
      <c r="B11856" t="s">
        <v>1509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  <c r="AG11856">
        <v>0</v>
      </c>
    </row>
    <row r="11857" spans="1:33" x14ac:dyDescent="0.25">
      <c r="A11857" t="s">
        <v>5530</v>
      </c>
      <c r="B11857" t="s">
        <v>1509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  <c r="AG11857">
        <v>0</v>
      </c>
    </row>
    <row r="11858" spans="1:33" x14ac:dyDescent="0.25">
      <c r="A11858" t="s">
        <v>5531</v>
      </c>
      <c r="B11858" t="s">
        <v>1509</v>
      </c>
      <c r="C11858">
        <v>0</v>
      </c>
      <c r="D11858">
        <v>0</v>
      </c>
      <c r="E11858">
        <v>0</v>
      </c>
      <c r="F11858">
        <v>0</v>
      </c>
      <c r="G11858">
        <v>0</v>
      </c>
      <c r="H11858">
        <v>0</v>
      </c>
      <c r="I11858">
        <v>0</v>
      </c>
      <c r="J11858">
        <v>0</v>
      </c>
      <c r="K11858">
        <v>0</v>
      </c>
      <c r="L11858">
        <v>0</v>
      </c>
      <c r="M11858">
        <v>0</v>
      </c>
      <c r="N11858">
        <v>0</v>
      </c>
      <c r="O11858">
        <v>0</v>
      </c>
      <c r="P11858">
        <v>0</v>
      </c>
      <c r="Q11858">
        <v>0</v>
      </c>
      <c r="R11858">
        <v>0</v>
      </c>
      <c r="S11858">
        <v>0</v>
      </c>
      <c r="T11858">
        <v>0</v>
      </c>
      <c r="U11858">
        <v>0</v>
      </c>
      <c r="V11858">
        <v>0</v>
      </c>
      <c r="W11858">
        <v>0</v>
      </c>
      <c r="X11858">
        <v>0</v>
      </c>
      <c r="Y11858">
        <v>0</v>
      </c>
      <c r="Z11858">
        <v>0</v>
      </c>
      <c r="AA11858">
        <v>0</v>
      </c>
      <c r="AB11858">
        <v>0</v>
      </c>
      <c r="AC11858">
        <v>0</v>
      </c>
      <c r="AD11858">
        <v>0</v>
      </c>
      <c r="AE11858">
        <v>0</v>
      </c>
      <c r="AF11858">
        <v>0</v>
      </c>
      <c r="AG11858">
        <v>0</v>
      </c>
    </row>
    <row r="11859" spans="1:33" x14ac:dyDescent="0.25">
      <c r="A11859" t="s">
        <v>5532</v>
      </c>
      <c r="B11859" t="s">
        <v>1509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  <c r="AG11859">
        <v>0</v>
      </c>
    </row>
    <row r="11860" spans="1:33" x14ac:dyDescent="0.25">
      <c r="A11860" t="s">
        <v>5533</v>
      </c>
      <c r="B11860" t="s">
        <v>1509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  <c r="AG11860">
        <v>0</v>
      </c>
    </row>
    <row r="11861" spans="1:33" x14ac:dyDescent="0.25">
      <c r="A11861" t="s">
        <v>5534</v>
      </c>
      <c r="B11861" t="s">
        <v>1509</v>
      </c>
      <c r="C11861">
        <v>0</v>
      </c>
      <c r="D11861">
        <v>0</v>
      </c>
      <c r="E11861">
        <v>0</v>
      </c>
      <c r="F11861">
        <v>0</v>
      </c>
      <c r="G11861">
        <v>0</v>
      </c>
      <c r="H11861">
        <v>0</v>
      </c>
      <c r="I11861">
        <v>0</v>
      </c>
      <c r="J11861">
        <v>0</v>
      </c>
      <c r="K11861">
        <v>0</v>
      </c>
      <c r="L11861">
        <v>0</v>
      </c>
      <c r="M11861">
        <v>0</v>
      </c>
      <c r="N11861">
        <v>0</v>
      </c>
      <c r="O11861">
        <v>0</v>
      </c>
      <c r="P11861">
        <v>0</v>
      </c>
      <c r="Q11861">
        <v>0</v>
      </c>
      <c r="R11861">
        <v>0</v>
      </c>
      <c r="S11861">
        <v>0</v>
      </c>
      <c r="T11861">
        <v>0</v>
      </c>
      <c r="U11861">
        <v>0</v>
      </c>
      <c r="V11861">
        <v>0</v>
      </c>
      <c r="W11861">
        <v>0</v>
      </c>
      <c r="X11861">
        <v>0</v>
      </c>
      <c r="Y11861">
        <v>0</v>
      </c>
      <c r="Z11861">
        <v>0</v>
      </c>
      <c r="AA11861">
        <v>0</v>
      </c>
      <c r="AB11861">
        <v>0</v>
      </c>
      <c r="AC11861">
        <v>0</v>
      </c>
      <c r="AD11861">
        <v>0</v>
      </c>
      <c r="AE11861">
        <v>0</v>
      </c>
      <c r="AF11861">
        <v>0</v>
      </c>
      <c r="AG11861">
        <v>0</v>
      </c>
    </row>
    <row r="11862" spans="1:33" x14ac:dyDescent="0.25">
      <c r="A11862" t="s">
        <v>5535</v>
      </c>
      <c r="B11862" t="s">
        <v>1509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>
        <v>0</v>
      </c>
    </row>
    <row r="11863" spans="1:33" x14ac:dyDescent="0.25">
      <c r="A11863" t="s">
        <v>5536</v>
      </c>
      <c r="B11863" t="s">
        <v>1509</v>
      </c>
      <c r="C11863">
        <v>0</v>
      </c>
      <c r="D11863">
        <v>0</v>
      </c>
      <c r="E11863">
        <v>0</v>
      </c>
      <c r="F11863">
        <v>0</v>
      </c>
      <c r="G11863">
        <v>0</v>
      </c>
      <c r="H11863">
        <v>0</v>
      </c>
      <c r="I11863">
        <v>0</v>
      </c>
      <c r="J11863">
        <v>0</v>
      </c>
      <c r="K11863">
        <v>0</v>
      </c>
      <c r="L11863">
        <v>0</v>
      </c>
      <c r="M11863">
        <v>0</v>
      </c>
      <c r="N11863">
        <v>0</v>
      </c>
      <c r="O11863">
        <v>0</v>
      </c>
      <c r="P11863">
        <v>0</v>
      </c>
      <c r="Q11863">
        <v>0</v>
      </c>
      <c r="R11863">
        <v>0</v>
      </c>
      <c r="S11863">
        <v>0</v>
      </c>
      <c r="T11863">
        <v>0</v>
      </c>
      <c r="U11863">
        <v>0</v>
      </c>
      <c r="V11863">
        <v>0</v>
      </c>
      <c r="W11863">
        <v>0</v>
      </c>
      <c r="X11863">
        <v>0</v>
      </c>
      <c r="Y11863">
        <v>0</v>
      </c>
      <c r="Z11863">
        <v>0</v>
      </c>
      <c r="AA11863">
        <v>0</v>
      </c>
      <c r="AB11863">
        <v>0</v>
      </c>
      <c r="AC11863">
        <v>0</v>
      </c>
      <c r="AD11863">
        <v>0</v>
      </c>
      <c r="AE11863">
        <v>0</v>
      </c>
      <c r="AF11863">
        <v>0</v>
      </c>
      <c r="AG11863">
        <v>0</v>
      </c>
    </row>
    <row r="11864" spans="1:33" x14ac:dyDescent="0.25">
      <c r="A11864" t="s">
        <v>5537</v>
      </c>
      <c r="B11864" t="s">
        <v>1509</v>
      </c>
      <c r="C11864">
        <v>0</v>
      </c>
      <c r="D11864">
        <v>0</v>
      </c>
      <c r="E11864">
        <v>0</v>
      </c>
      <c r="F11864">
        <v>0</v>
      </c>
      <c r="G11864">
        <v>0</v>
      </c>
      <c r="H11864">
        <v>0</v>
      </c>
      <c r="I11864">
        <v>0</v>
      </c>
      <c r="J11864">
        <v>0</v>
      </c>
      <c r="K11864">
        <v>0</v>
      </c>
      <c r="L11864">
        <v>0</v>
      </c>
      <c r="M11864">
        <v>0</v>
      </c>
      <c r="N11864">
        <v>0</v>
      </c>
      <c r="O11864">
        <v>0</v>
      </c>
      <c r="P11864">
        <v>0</v>
      </c>
      <c r="Q11864">
        <v>0</v>
      </c>
      <c r="R11864">
        <v>0</v>
      </c>
      <c r="S11864">
        <v>0</v>
      </c>
      <c r="T11864">
        <v>0</v>
      </c>
      <c r="U11864">
        <v>0</v>
      </c>
      <c r="V11864">
        <v>0</v>
      </c>
      <c r="W11864">
        <v>0</v>
      </c>
      <c r="X11864">
        <v>0</v>
      </c>
      <c r="Y11864">
        <v>0</v>
      </c>
      <c r="Z11864">
        <v>0</v>
      </c>
      <c r="AA11864">
        <v>0</v>
      </c>
      <c r="AB11864">
        <v>0</v>
      </c>
      <c r="AC11864">
        <v>0</v>
      </c>
      <c r="AD11864">
        <v>0</v>
      </c>
      <c r="AE11864">
        <v>0</v>
      </c>
      <c r="AF11864">
        <v>0</v>
      </c>
      <c r="AG11864">
        <v>0</v>
      </c>
    </row>
    <row r="11865" spans="1:33" x14ac:dyDescent="0.25">
      <c r="A11865" t="s">
        <v>5538</v>
      </c>
      <c r="B11865" t="s">
        <v>1509</v>
      </c>
      <c r="C11865">
        <v>0</v>
      </c>
      <c r="D11865">
        <v>0</v>
      </c>
      <c r="E11865">
        <v>0</v>
      </c>
      <c r="F11865">
        <v>0</v>
      </c>
      <c r="G11865">
        <v>0</v>
      </c>
      <c r="H11865">
        <v>0</v>
      </c>
      <c r="I11865">
        <v>0</v>
      </c>
      <c r="J11865">
        <v>0</v>
      </c>
      <c r="K11865">
        <v>0</v>
      </c>
      <c r="L11865">
        <v>0</v>
      </c>
      <c r="M11865">
        <v>0</v>
      </c>
      <c r="N11865">
        <v>0</v>
      </c>
      <c r="O11865">
        <v>0</v>
      </c>
      <c r="P11865">
        <v>0</v>
      </c>
      <c r="Q11865">
        <v>0</v>
      </c>
      <c r="R11865">
        <v>0</v>
      </c>
      <c r="S11865">
        <v>0</v>
      </c>
      <c r="T11865">
        <v>0</v>
      </c>
      <c r="U11865">
        <v>0</v>
      </c>
      <c r="V11865">
        <v>0</v>
      </c>
      <c r="W11865">
        <v>0</v>
      </c>
      <c r="X11865">
        <v>0</v>
      </c>
      <c r="Y11865">
        <v>0</v>
      </c>
      <c r="Z11865">
        <v>0</v>
      </c>
      <c r="AA11865">
        <v>0</v>
      </c>
      <c r="AB11865">
        <v>0</v>
      </c>
      <c r="AC11865">
        <v>0</v>
      </c>
      <c r="AD11865">
        <v>0</v>
      </c>
      <c r="AE11865">
        <v>0</v>
      </c>
      <c r="AF11865">
        <v>0</v>
      </c>
      <c r="AG11865">
        <v>0</v>
      </c>
    </row>
    <row r="11866" spans="1:33" x14ac:dyDescent="0.25">
      <c r="A11866" t="s">
        <v>5539</v>
      </c>
      <c r="B11866" t="s">
        <v>1509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  <c r="AG11866">
        <v>0</v>
      </c>
    </row>
    <row r="11867" spans="1:33" x14ac:dyDescent="0.25">
      <c r="A11867" t="s">
        <v>5540</v>
      </c>
      <c r="B11867" t="s">
        <v>1509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  <c r="AG11867">
        <v>0</v>
      </c>
    </row>
    <row r="11868" spans="1:33" x14ac:dyDescent="0.25">
      <c r="A11868" t="s">
        <v>5541</v>
      </c>
      <c r="B11868" t="s">
        <v>1509</v>
      </c>
      <c r="C11868">
        <v>0</v>
      </c>
      <c r="D11868">
        <v>0</v>
      </c>
      <c r="E11868">
        <v>0</v>
      </c>
      <c r="F11868">
        <v>0</v>
      </c>
      <c r="G11868">
        <v>0</v>
      </c>
      <c r="H11868">
        <v>0</v>
      </c>
      <c r="I11868">
        <v>0</v>
      </c>
      <c r="J11868">
        <v>0</v>
      </c>
      <c r="K11868">
        <v>0</v>
      </c>
      <c r="L11868">
        <v>0</v>
      </c>
      <c r="M11868">
        <v>0</v>
      </c>
      <c r="N11868">
        <v>0</v>
      </c>
      <c r="O11868">
        <v>0</v>
      </c>
      <c r="P11868">
        <v>0</v>
      </c>
      <c r="Q11868">
        <v>0</v>
      </c>
      <c r="R11868">
        <v>0</v>
      </c>
      <c r="S11868">
        <v>0</v>
      </c>
      <c r="T11868">
        <v>0</v>
      </c>
      <c r="U11868">
        <v>0</v>
      </c>
      <c r="V11868">
        <v>0</v>
      </c>
      <c r="W11868">
        <v>0</v>
      </c>
      <c r="X11868">
        <v>0</v>
      </c>
      <c r="Y11868">
        <v>0</v>
      </c>
      <c r="Z11868">
        <v>0</v>
      </c>
      <c r="AA11868">
        <v>0</v>
      </c>
      <c r="AB11868">
        <v>0</v>
      </c>
      <c r="AC11868">
        <v>0</v>
      </c>
      <c r="AD11868">
        <v>0</v>
      </c>
      <c r="AE11868">
        <v>0</v>
      </c>
      <c r="AF11868">
        <v>0</v>
      </c>
      <c r="AG11868">
        <v>0</v>
      </c>
    </row>
    <row r="11869" spans="1:33" x14ac:dyDescent="0.25">
      <c r="A11869" t="s">
        <v>5542</v>
      </c>
      <c r="B11869" t="s">
        <v>1509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  <c r="AG11869">
        <v>0</v>
      </c>
    </row>
    <row r="11870" spans="1:33" x14ac:dyDescent="0.25">
      <c r="A11870" t="s">
        <v>5543</v>
      </c>
      <c r="B11870" t="s">
        <v>1509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  <c r="AG11870">
        <v>0</v>
      </c>
    </row>
    <row r="11871" spans="1:33" x14ac:dyDescent="0.25">
      <c r="A11871" t="s">
        <v>5544</v>
      </c>
      <c r="B11871" t="s">
        <v>1509</v>
      </c>
      <c r="C11871">
        <v>0</v>
      </c>
      <c r="D11871">
        <v>0</v>
      </c>
      <c r="E11871">
        <v>0</v>
      </c>
      <c r="F11871">
        <v>0</v>
      </c>
      <c r="G11871">
        <v>0</v>
      </c>
      <c r="H11871">
        <v>0</v>
      </c>
      <c r="I11871">
        <v>0</v>
      </c>
      <c r="J11871">
        <v>0</v>
      </c>
      <c r="K11871">
        <v>0</v>
      </c>
      <c r="L11871">
        <v>0</v>
      </c>
      <c r="M11871">
        <v>0</v>
      </c>
      <c r="N11871">
        <v>0</v>
      </c>
      <c r="O11871">
        <v>0</v>
      </c>
      <c r="P11871">
        <v>0</v>
      </c>
      <c r="Q11871">
        <v>0</v>
      </c>
      <c r="R11871">
        <v>0</v>
      </c>
      <c r="S11871">
        <v>0</v>
      </c>
      <c r="T11871">
        <v>0</v>
      </c>
      <c r="U11871">
        <v>0</v>
      </c>
      <c r="V11871">
        <v>0</v>
      </c>
      <c r="W11871">
        <v>0</v>
      </c>
      <c r="X11871">
        <v>0</v>
      </c>
      <c r="Y11871">
        <v>0</v>
      </c>
      <c r="Z11871">
        <v>0</v>
      </c>
      <c r="AA11871">
        <v>0</v>
      </c>
      <c r="AB11871">
        <v>0</v>
      </c>
      <c r="AC11871">
        <v>0</v>
      </c>
      <c r="AD11871">
        <v>0</v>
      </c>
      <c r="AE11871">
        <v>0</v>
      </c>
      <c r="AF11871">
        <v>0</v>
      </c>
      <c r="AG11871">
        <v>0</v>
      </c>
    </row>
    <row r="11872" spans="1:33" x14ac:dyDescent="0.25">
      <c r="A11872" t="s">
        <v>5545</v>
      </c>
      <c r="B11872" t="s">
        <v>1509</v>
      </c>
      <c r="C11872">
        <v>0</v>
      </c>
      <c r="D11872">
        <v>0</v>
      </c>
      <c r="E11872">
        <v>0</v>
      </c>
      <c r="F11872">
        <v>0</v>
      </c>
      <c r="G11872">
        <v>0</v>
      </c>
      <c r="H11872">
        <v>0</v>
      </c>
      <c r="I11872">
        <v>0</v>
      </c>
      <c r="J11872">
        <v>0</v>
      </c>
      <c r="K11872">
        <v>0</v>
      </c>
      <c r="L11872">
        <v>0</v>
      </c>
      <c r="M11872">
        <v>0</v>
      </c>
      <c r="N11872">
        <v>0</v>
      </c>
      <c r="O11872">
        <v>0</v>
      </c>
      <c r="P11872">
        <v>0</v>
      </c>
      <c r="Q11872">
        <v>0</v>
      </c>
      <c r="R11872">
        <v>0</v>
      </c>
      <c r="S11872">
        <v>0</v>
      </c>
      <c r="T11872">
        <v>0</v>
      </c>
      <c r="U11872">
        <v>0</v>
      </c>
      <c r="V11872">
        <v>0</v>
      </c>
      <c r="W11872">
        <v>0</v>
      </c>
      <c r="X11872">
        <v>0</v>
      </c>
      <c r="Y11872">
        <v>0</v>
      </c>
      <c r="Z11872">
        <v>0</v>
      </c>
      <c r="AA11872">
        <v>0</v>
      </c>
      <c r="AB11872">
        <v>0</v>
      </c>
      <c r="AC11872">
        <v>0</v>
      </c>
      <c r="AD11872">
        <v>0</v>
      </c>
      <c r="AE11872">
        <v>0</v>
      </c>
      <c r="AF11872">
        <v>0</v>
      </c>
      <c r="AG11872">
        <v>0</v>
      </c>
    </row>
    <row r="11873" spans="1:33" x14ac:dyDescent="0.25">
      <c r="A11873" t="s">
        <v>5546</v>
      </c>
      <c r="B11873" t="s">
        <v>1509</v>
      </c>
      <c r="C11873">
        <v>0</v>
      </c>
      <c r="D11873">
        <v>0</v>
      </c>
      <c r="E11873">
        <v>0</v>
      </c>
      <c r="F11873">
        <v>0</v>
      </c>
      <c r="G11873">
        <v>0</v>
      </c>
      <c r="H11873">
        <v>0</v>
      </c>
      <c r="I11873">
        <v>0</v>
      </c>
      <c r="J11873">
        <v>0</v>
      </c>
      <c r="K11873">
        <v>0</v>
      </c>
      <c r="L11873">
        <v>0</v>
      </c>
      <c r="M11873">
        <v>0</v>
      </c>
      <c r="N11873">
        <v>0</v>
      </c>
      <c r="O11873">
        <v>0</v>
      </c>
      <c r="P11873">
        <v>0</v>
      </c>
      <c r="Q11873">
        <v>0</v>
      </c>
      <c r="R11873">
        <v>0</v>
      </c>
      <c r="S11873">
        <v>0</v>
      </c>
      <c r="T11873">
        <v>0</v>
      </c>
      <c r="U11873">
        <v>0</v>
      </c>
      <c r="V11873">
        <v>0</v>
      </c>
      <c r="W11873">
        <v>0</v>
      </c>
      <c r="X11873">
        <v>0</v>
      </c>
      <c r="Y11873">
        <v>0</v>
      </c>
      <c r="Z11873">
        <v>0</v>
      </c>
      <c r="AA11873">
        <v>0</v>
      </c>
      <c r="AB11873">
        <v>0</v>
      </c>
      <c r="AC11873">
        <v>0</v>
      </c>
      <c r="AD11873">
        <v>0</v>
      </c>
      <c r="AE11873">
        <v>0</v>
      </c>
      <c r="AF11873">
        <v>0</v>
      </c>
      <c r="AG11873">
        <v>0</v>
      </c>
    </row>
    <row r="11874" spans="1:33" x14ac:dyDescent="0.25">
      <c r="A11874" t="s">
        <v>5547</v>
      </c>
      <c r="B11874" t="s">
        <v>1509</v>
      </c>
      <c r="C11874" s="245">
        <v>655482000000</v>
      </c>
      <c r="D11874" s="245">
        <v>633207000000</v>
      </c>
      <c r="E11874" s="245">
        <v>610928000000</v>
      </c>
      <c r="F11874" s="245">
        <v>588648000000</v>
      </c>
      <c r="G11874" s="245">
        <v>566373000000</v>
      </c>
      <c r="H11874" s="245">
        <v>544093000000</v>
      </c>
      <c r="I11874" s="245">
        <v>521816000000</v>
      </c>
      <c r="J11874" s="245">
        <v>499538000000</v>
      </c>
      <c r="K11874" s="245">
        <v>477260000000</v>
      </c>
      <c r="L11874" s="245">
        <v>454982000000</v>
      </c>
      <c r="M11874" s="245">
        <v>432704000000</v>
      </c>
      <c r="N11874" s="245">
        <v>410427000000</v>
      </c>
      <c r="O11874" s="245">
        <v>388149000000</v>
      </c>
      <c r="P11874" s="245">
        <v>365871000000</v>
      </c>
      <c r="Q11874" s="245">
        <v>343593000000</v>
      </c>
      <c r="R11874" s="245">
        <v>321315000000</v>
      </c>
      <c r="S11874" s="245">
        <v>299037000000</v>
      </c>
      <c r="T11874" s="245">
        <v>276759000000</v>
      </c>
      <c r="U11874" s="245">
        <v>254482000000</v>
      </c>
      <c r="V11874" s="245">
        <v>232204000000</v>
      </c>
      <c r="W11874" s="245">
        <v>209926000000</v>
      </c>
      <c r="X11874" s="245">
        <v>187648000000</v>
      </c>
      <c r="Y11874" s="245">
        <v>165370000000</v>
      </c>
      <c r="Z11874" s="245">
        <v>143092000000</v>
      </c>
      <c r="AA11874" s="245">
        <v>120947000000</v>
      </c>
      <c r="AB11874" s="245">
        <v>100122000000</v>
      </c>
      <c r="AC11874" s="245">
        <v>77592800000</v>
      </c>
      <c r="AD11874" s="245">
        <v>55645100000</v>
      </c>
      <c r="AE11874" s="245">
        <v>33697600000</v>
      </c>
      <c r="AF11874" s="245">
        <v>11749900000</v>
      </c>
      <c r="AG11874">
        <v>0</v>
      </c>
    </row>
    <row r="11875" spans="1:33" x14ac:dyDescent="0.25">
      <c r="A11875" t="s">
        <v>5548</v>
      </c>
      <c r="B11875" t="s">
        <v>1509</v>
      </c>
      <c r="C11875" s="245">
        <v>28326800</v>
      </c>
      <c r="D11875" s="245">
        <v>27364200</v>
      </c>
      <c r="E11875" s="245">
        <v>26401400</v>
      </c>
      <c r="F11875" s="245">
        <v>25438500</v>
      </c>
      <c r="G11875" s="245">
        <v>24475900</v>
      </c>
      <c r="H11875" s="245">
        <v>23513100</v>
      </c>
      <c r="I11875" s="245">
        <v>22550400</v>
      </c>
      <c r="J11875" s="245">
        <v>21587700</v>
      </c>
      <c r="K11875" s="245">
        <v>20624900</v>
      </c>
      <c r="L11875" s="245">
        <v>19662200</v>
      </c>
      <c r="M11875" s="245">
        <v>18699400</v>
      </c>
      <c r="N11875" s="245">
        <v>17736700</v>
      </c>
      <c r="O11875" s="245">
        <v>16773900</v>
      </c>
      <c r="P11875" s="245">
        <v>15811200</v>
      </c>
      <c r="Q11875" s="245">
        <v>14848500</v>
      </c>
      <c r="R11875" s="245">
        <v>13885700</v>
      </c>
      <c r="S11875" s="245">
        <v>12923000</v>
      </c>
      <c r="T11875" s="245">
        <v>11960200</v>
      </c>
      <c r="U11875" s="245">
        <v>10997500</v>
      </c>
      <c r="V11875" s="245">
        <v>10034700</v>
      </c>
      <c r="W11875" s="245">
        <v>9072000</v>
      </c>
      <c r="X11875" s="245">
        <v>8109240</v>
      </c>
      <c r="Y11875" s="245">
        <v>7146500</v>
      </c>
      <c r="Z11875" s="245">
        <v>6183760</v>
      </c>
      <c r="AA11875" s="245">
        <v>5226730</v>
      </c>
      <c r="AB11875" s="245">
        <v>4326780</v>
      </c>
      <c r="AC11875" s="245">
        <v>3353190</v>
      </c>
      <c r="AD11875" s="245">
        <v>2404710</v>
      </c>
      <c r="AE11875" s="245">
        <v>1456250</v>
      </c>
      <c r="AF11875">
        <v>507776</v>
      </c>
      <c r="AG11875">
        <v>0</v>
      </c>
    </row>
    <row r="11876" spans="1:33" x14ac:dyDescent="0.25">
      <c r="A11876" t="s">
        <v>5549</v>
      </c>
      <c r="B11876" t="s">
        <v>1509</v>
      </c>
      <c r="C11876" s="245">
        <v>247665000</v>
      </c>
      <c r="D11876" s="245">
        <v>239249000</v>
      </c>
      <c r="E11876" s="245">
        <v>230831000</v>
      </c>
      <c r="F11876" s="245">
        <v>222413000</v>
      </c>
      <c r="G11876" s="245">
        <v>213996000</v>
      </c>
      <c r="H11876" s="245">
        <v>205578000</v>
      </c>
      <c r="I11876" s="245">
        <v>197161000</v>
      </c>
      <c r="J11876" s="245">
        <v>188744000</v>
      </c>
      <c r="K11876" s="245">
        <v>180326000</v>
      </c>
      <c r="L11876" s="245">
        <v>171909000</v>
      </c>
      <c r="M11876" s="245">
        <v>163491000</v>
      </c>
      <c r="N11876" s="245">
        <v>155074000</v>
      </c>
      <c r="O11876" s="245">
        <v>146657000</v>
      </c>
      <c r="P11876" s="245">
        <v>138239000</v>
      </c>
      <c r="Q11876" s="245">
        <v>129822000</v>
      </c>
      <c r="R11876" s="245">
        <v>121404000</v>
      </c>
      <c r="S11876" s="245">
        <v>112987000</v>
      </c>
      <c r="T11876" s="245">
        <v>104570000</v>
      </c>
      <c r="U11876" s="245">
        <v>96152400</v>
      </c>
      <c r="V11876" s="245">
        <v>87735100</v>
      </c>
      <c r="W11876" s="245">
        <v>79317700</v>
      </c>
      <c r="X11876" s="245">
        <v>70900200</v>
      </c>
      <c r="Y11876" s="245">
        <v>62482800</v>
      </c>
      <c r="Z11876" s="245">
        <v>54065400</v>
      </c>
      <c r="AA11876" s="245">
        <v>45698000</v>
      </c>
      <c r="AB11876" s="245">
        <v>37829600</v>
      </c>
      <c r="AC11876" s="245">
        <v>29317400</v>
      </c>
      <c r="AD11876" s="245">
        <v>21024700</v>
      </c>
      <c r="AE11876" s="245">
        <v>12732200</v>
      </c>
      <c r="AF11876" s="245">
        <v>4439550</v>
      </c>
      <c r="AG11876">
        <v>0</v>
      </c>
    </row>
    <row r="11877" spans="1:33" x14ac:dyDescent="0.25">
      <c r="A11877" t="s">
        <v>5550</v>
      </c>
      <c r="B11877" t="s">
        <v>1509</v>
      </c>
      <c r="C11877" s="245">
        <v>405902000</v>
      </c>
      <c r="D11877" s="245">
        <v>392109000</v>
      </c>
      <c r="E11877" s="245">
        <v>378312000</v>
      </c>
      <c r="F11877" s="245">
        <v>364516000</v>
      </c>
      <c r="G11877" s="245">
        <v>350722000</v>
      </c>
      <c r="H11877" s="245">
        <v>336926000</v>
      </c>
      <c r="I11877" s="245">
        <v>323131000</v>
      </c>
      <c r="J11877" s="245">
        <v>309335000</v>
      </c>
      <c r="K11877" s="245">
        <v>295540000</v>
      </c>
      <c r="L11877" s="245">
        <v>281744000</v>
      </c>
      <c r="M11877" s="245">
        <v>267949000</v>
      </c>
      <c r="N11877" s="245">
        <v>254153000</v>
      </c>
      <c r="O11877" s="245">
        <v>240358000</v>
      </c>
      <c r="P11877" s="245">
        <v>226563000</v>
      </c>
      <c r="Q11877" s="245">
        <v>212767000</v>
      </c>
      <c r="R11877" s="245">
        <v>198972000</v>
      </c>
      <c r="S11877" s="245">
        <v>185176000</v>
      </c>
      <c r="T11877" s="245">
        <v>171381000</v>
      </c>
      <c r="U11877" s="245">
        <v>157586000</v>
      </c>
      <c r="V11877" s="245">
        <v>143790000</v>
      </c>
      <c r="W11877" s="245">
        <v>129995000</v>
      </c>
      <c r="X11877" s="245">
        <v>116199000</v>
      </c>
      <c r="Y11877" s="245">
        <v>102404000</v>
      </c>
      <c r="Z11877" s="245">
        <v>88608800</v>
      </c>
      <c r="AA11877" s="245">
        <v>74895200</v>
      </c>
      <c r="AB11877" s="245">
        <v>61999500</v>
      </c>
      <c r="AC11877" s="245">
        <v>48048800</v>
      </c>
      <c r="AD11877" s="245">
        <v>34457800</v>
      </c>
      <c r="AE11877" s="245">
        <v>20867000</v>
      </c>
      <c r="AF11877" s="245">
        <v>7276050</v>
      </c>
      <c r="AG11877">
        <v>0</v>
      </c>
    </row>
    <row r="11878" spans="1:33" x14ac:dyDescent="0.25">
      <c r="A11878" t="s">
        <v>5551</v>
      </c>
      <c r="B11878" t="s">
        <v>1509</v>
      </c>
      <c r="C11878" s="245">
        <v>39111500</v>
      </c>
      <c r="D11878" s="245">
        <v>37782400</v>
      </c>
      <c r="E11878" s="245">
        <v>36453000</v>
      </c>
      <c r="F11878" s="245">
        <v>35123600</v>
      </c>
      <c r="G11878" s="245">
        <v>33794500</v>
      </c>
      <c r="H11878" s="245">
        <v>32465100</v>
      </c>
      <c r="I11878" s="245">
        <v>31135900</v>
      </c>
      <c r="J11878" s="245">
        <v>29806600</v>
      </c>
      <c r="K11878" s="245">
        <v>28477300</v>
      </c>
      <c r="L11878" s="245">
        <v>27148000</v>
      </c>
      <c r="M11878" s="245">
        <v>25818700</v>
      </c>
      <c r="N11878" s="245">
        <v>24489500</v>
      </c>
      <c r="O11878" s="245">
        <v>23160200</v>
      </c>
      <c r="P11878" s="245">
        <v>21830900</v>
      </c>
      <c r="Q11878" s="245">
        <v>20501600</v>
      </c>
      <c r="R11878" s="245">
        <v>19172300</v>
      </c>
      <c r="S11878" s="245">
        <v>17843000</v>
      </c>
      <c r="T11878" s="245">
        <v>16513800</v>
      </c>
      <c r="U11878" s="245">
        <v>15184500</v>
      </c>
      <c r="V11878" s="245">
        <v>13855200</v>
      </c>
      <c r="W11878" s="245">
        <v>12525900</v>
      </c>
      <c r="X11878" s="245">
        <v>11196600</v>
      </c>
      <c r="Y11878" s="245">
        <v>9867350</v>
      </c>
      <c r="Z11878" s="245">
        <v>8538070</v>
      </c>
      <c r="AA11878" s="245">
        <v>7216680</v>
      </c>
      <c r="AB11878" s="245">
        <v>5974080</v>
      </c>
      <c r="AC11878" s="245">
        <v>4629830</v>
      </c>
      <c r="AD11878" s="245">
        <v>3320250</v>
      </c>
      <c r="AE11878" s="245">
        <v>2010680</v>
      </c>
      <c r="AF11878">
        <v>701098</v>
      </c>
      <c r="AG11878">
        <v>0</v>
      </c>
    </row>
    <row r="11879" spans="1:33" x14ac:dyDescent="0.25">
      <c r="A11879" t="s">
        <v>5552</v>
      </c>
      <c r="B11879" t="s">
        <v>1509</v>
      </c>
      <c r="C11879" s="245">
        <v>39111500</v>
      </c>
      <c r="D11879" s="245">
        <v>37782400</v>
      </c>
      <c r="E11879" s="245">
        <v>36453000</v>
      </c>
      <c r="F11879" s="245">
        <v>35123600</v>
      </c>
      <c r="G11879" s="245">
        <v>33794500</v>
      </c>
      <c r="H11879" s="245">
        <v>32465100</v>
      </c>
      <c r="I11879" s="245">
        <v>31135900</v>
      </c>
      <c r="J11879" s="245">
        <v>29806600</v>
      </c>
      <c r="K11879" s="245">
        <v>28477300</v>
      </c>
      <c r="L11879" s="245">
        <v>27148000</v>
      </c>
      <c r="M11879" s="245">
        <v>25818700</v>
      </c>
      <c r="N11879" s="245">
        <v>24489500</v>
      </c>
      <c r="O11879" s="245">
        <v>23160200</v>
      </c>
      <c r="P11879" s="245">
        <v>21830900</v>
      </c>
      <c r="Q11879" s="245">
        <v>20501600</v>
      </c>
      <c r="R11879" s="245">
        <v>19172300</v>
      </c>
      <c r="S11879" s="245">
        <v>17843000</v>
      </c>
      <c r="T11879" s="245">
        <v>16513800</v>
      </c>
      <c r="U11879" s="245">
        <v>15184500</v>
      </c>
      <c r="V11879" s="245">
        <v>13855200</v>
      </c>
      <c r="W11879" s="245">
        <v>12525900</v>
      </c>
      <c r="X11879" s="245">
        <v>11196600</v>
      </c>
      <c r="Y11879" s="245">
        <v>9867350</v>
      </c>
      <c r="Z11879" s="245">
        <v>8538070</v>
      </c>
      <c r="AA11879" s="245">
        <v>7216680</v>
      </c>
      <c r="AB11879" s="245">
        <v>5974080</v>
      </c>
      <c r="AC11879" s="245">
        <v>4629830</v>
      </c>
      <c r="AD11879" s="245">
        <v>3320250</v>
      </c>
      <c r="AE11879" s="245">
        <v>2010680</v>
      </c>
      <c r="AF11879">
        <v>701098</v>
      </c>
      <c r="AG11879">
        <v>0</v>
      </c>
    </row>
    <row r="11880" spans="1:33" x14ac:dyDescent="0.25">
      <c r="A11880" t="s">
        <v>5553</v>
      </c>
      <c r="B11880" t="s">
        <v>1509</v>
      </c>
      <c r="C11880" s="245">
        <v>2989570</v>
      </c>
      <c r="D11880" s="245">
        <v>2887980</v>
      </c>
      <c r="E11880" s="245">
        <v>2786360</v>
      </c>
      <c r="F11880" s="245">
        <v>2684750</v>
      </c>
      <c r="G11880" s="245">
        <v>2583160</v>
      </c>
      <c r="H11880" s="245">
        <v>2481540</v>
      </c>
      <c r="I11880" s="245">
        <v>2379940</v>
      </c>
      <c r="J11880" s="245">
        <v>2278330</v>
      </c>
      <c r="K11880" s="245">
        <v>2176720</v>
      </c>
      <c r="L11880" s="245">
        <v>2075120</v>
      </c>
      <c r="M11880" s="245">
        <v>1973510</v>
      </c>
      <c r="N11880" s="245">
        <v>1871900</v>
      </c>
      <c r="O11880" s="245">
        <v>1770300</v>
      </c>
      <c r="P11880" s="245">
        <v>1668690</v>
      </c>
      <c r="Q11880" s="245">
        <v>1567090</v>
      </c>
      <c r="R11880" s="245">
        <v>1465480</v>
      </c>
      <c r="S11880" s="245">
        <v>1363870</v>
      </c>
      <c r="T11880" s="245">
        <v>1262260</v>
      </c>
      <c r="U11880" s="245">
        <v>1160660</v>
      </c>
      <c r="V11880" s="245">
        <v>1059050</v>
      </c>
      <c r="W11880">
        <v>957446</v>
      </c>
      <c r="X11880">
        <v>855838</v>
      </c>
      <c r="Y11880">
        <v>754232</v>
      </c>
      <c r="Z11880">
        <v>652626</v>
      </c>
      <c r="AA11880">
        <v>551622</v>
      </c>
      <c r="AB11880">
        <v>456642</v>
      </c>
      <c r="AC11880">
        <v>353891</v>
      </c>
      <c r="AD11880">
        <v>253790</v>
      </c>
      <c r="AE11880">
        <v>153690</v>
      </c>
      <c r="AF11880">
        <v>53589.9</v>
      </c>
      <c r="AG11880">
        <v>0</v>
      </c>
    </row>
    <row r="11881" spans="1:33" x14ac:dyDescent="0.25">
      <c r="A11881" t="s">
        <v>5554</v>
      </c>
      <c r="B11881" t="s">
        <v>1509</v>
      </c>
      <c r="C11881" s="245">
        <v>6448580</v>
      </c>
      <c r="D11881" s="245">
        <v>6229440</v>
      </c>
      <c r="E11881" s="245">
        <v>6010260</v>
      </c>
      <c r="F11881" s="245">
        <v>5791070</v>
      </c>
      <c r="G11881" s="245">
        <v>5571930</v>
      </c>
      <c r="H11881" s="245">
        <v>5352740</v>
      </c>
      <c r="I11881" s="245">
        <v>5133580</v>
      </c>
      <c r="J11881" s="245">
        <v>4914420</v>
      </c>
      <c r="K11881" s="245">
        <v>4695240</v>
      </c>
      <c r="L11881" s="245">
        <v>4476080</v>
      </c>
      <c r="M11881" s="245">
        <v>4256910</v>
      </c>
      <c r="N11881" s="245">
        <v>4037740</v>
      </c>
      <c r="O11881" s="245">
        <v>3818580</v>
      </c>
      <c r="P11881" s="245">
        <v>3599410</v>
      </c>
      <c r="Q11881" s="245">
        <v>3380240</v>
      </c>
      <c r="R11881" s="245">
        <v>3161070</v>
      </c>
      <c r="S11881" s="245">
        <v>2941900</v>
      </c>
      <c r="T11881" s="245">
        <v>2722740</v>
      </c>
      <c r="U11881" s="245">
        <v>2503570</v>
      </c>
      <c r="V11881" s="245">
        <v>2284400</v>
      </c>
      <c r="W11881" s="245">
        <v>2065240</v>
      </c>
      <c r="X11881" s="245">
        <v>1846060</v>
      </c>
      <c r="Y11881" s="245">
        <v>1626900</v>
      </c>
      <c r="Z11881" s="245">
        <v>1407730</v>
      </c>
      <c r="AA11881" s="245">
        <v>1189860</v>
      </c>
      <c r="AB11881">
        <v>984988</v>
      </c>
      <c r="AC11881">
        <v>763352</v>
      </c>
      <c r="AD11881">
        <v>547432</v>
      </c>
      <c r="AE11881">
        <v>331514</v>
      </c>
      <c r="AF11881">
        <v>115595</v>
      </c>
      <c r="AG11881">
        <v>0</v>
      </c>
    </row>
    <row r="11882" spans="1:33" x14ac:dyDescent="0.25">
      <c r="A11882" t="s">
        <v>5555</v>
      </c>
      <c r="B11882" t="s">
        <v>1509</v>
      </c>
      <c r="C11882" s="245">
        <v>16739100</v>
      </c>
      <c r="D11882" s="245">
        <v>16170300</v>
      </c>
      <c r="E11882" s="245">
        <v>15601300</v>
      </c>
      <c r="F11882" s="245">
        <v>15032400</v>
      </c>
      <c r="G11882" s="245">
        <v>14463500</v>
      </c>
      <c r="H11882" s="245">
        <v>13894600</v>
      </c>
      <c r="I11882" s="245">
        <v>13325700</v>
      </c>
      <c r="J11882" s="245">
        <v>12756800</v>
      </c>
      <c r="K11882" s="245">
        <v>12187800</v>
      </c>
      <c r="L11882" s="245">
        <v>11618900</v>
      </c>
      <c r="M11882" s="245">
        <v>11050000</v>
      </c>
      <c r="N11882" s="245">
        <v>10481100</v>
      </c>
      <c r="O11882" s="245">
        <v>9912200</v>
      </c>
      <c r="P11882" s="245">
        <v>9343290</v>
      </c>
      <c r="Q11882" s="245">
        <v>8774380</v>
      </c>
      <c r="R11882" s="245">
        <v>8205460</v>
      </c>
      <c r="S11882" s="245">
        <v>7636550</v>
      </c>
      <c r="T11882" s="245">
        <v>7067640</v>
      </c>
      <c r="U11882" s="245">
        <v>6498730</v>
      </c>
      <c r="V11882" s="245">
        <v>5929820</v>
      </c>
      <c r="W11882" s="245">
        <v>5360910</v>
      </c>
      <c r="X11882" s="245">
        <v>4791980</v>
      </c>
      <c r="Y11882" s="245">
        <v>4223070</v>
      </c>
      <c r="Z11882" s="245">
        <v>3654160</v>
      </c>
      <c r="AA11882" s="245">
        <v>3088630</v>
      </c>
      <c r="AB11882" s="245">
        <v>2556820</v>
      </c>
      <c r="AC11882" s="245">
        <v>1981500</v>
      </c>
      <c r="AD11882" s="245">
        <v>1421020</v>
      </c>
      <c r="AE11882">
        <v>860539</v>
      </c>
      <c r="AF11882">
        <v>300059</v>
      </c>
      <c r="AG11882">
        <v>0</v>
      </c>
    </row>
    <row r="11883" spans="1:33" x14ac:dyDescent="0.25">
      <c r="A11883" t="s">
        <v>5556</v>
      </c>
      <c r="B11883" t="s">
        <v>1509</v>
      </c>
      <c r="C11883" s="245">
        <v>12353600</v>
      </c>
      <c r="D11883" s="245">
        <v>11933800</v>
      </c>
      <c r="E11883" s="245">
        <v>11513900</v>
      </c>
      <c r="F11883" s="245">
        <v>11094000</v>
      </c>
      <c r="G11883" s="245">
        <v>10674200</v>
      </c>
      <c r="H11883" s="245">
        <v>10254300</v>
      </c>
      <c r="I11883" s="245">
        <v>9834450</v>
      </c>
      <c r="J11883" s="245">
        <v>9414590</v>
      </c>
      <c r="K11883" s="245">
        <v>8994720</v>
      </c>
      <c r="L11883" s="245">
        <v>8574860</v>
      </c>
      <c r="M11883" s="245">
        <v>8155000</v>
      </c>
      <c r="N11883" s="245">
        <v>7735140</v>
      </c>
      <c r="O11883" s="245">
        <v>7315280</v>
      </c>
      <c r="P11883" s="245">
        <v>6895420</v>
      </c>
      <c r="Q11883" s="245">
        <v>6475560</v>
      </c>
      <c r="R11883" s="245">
        <v>6055690</v>
      </c>
      <c r="S11883" s="245">
        <v>5635830</v>
      </c>
      <c r="T11883" s="245">
        <v>5215970</v>
      </c>
      <c r="U11883" s="245">
        <v>4796110</v>
      </c>
      <c r="V11883" s="245">
        <v>4376250</v>
      </c>
      <c r="W11883" s="245">
        <v>3956390</v>
      </c>
      <c r="X11883" s="245">
        <v>3536520</v>
      </c>
      <c r="Y11883" s="245">
        <v>3116660</v>
      </c>
      <c r="Z11883" s="245">
        <v>2696800</v>
      </c>
      <c r="AA11883" s="245">
        <v>2279430</v>
      </c>
      <c r="AB11883" s="245">
        <v>1886950</v>
      </c>
      <c r="AC11883" s="245">
        <v>1462360</v>
      </c>
      <c r="AD11883" s="245">
        <v>1048720</v>
      </c>
      <c r="AE11883">
        <v>635084</v>
      </c>
      <c r="AF11883">
        <v>221446</v>
      </c>
      <c r="AG11883">
        <v>0</v>
      </c>
    </row>
    <row r="11884" spans="1:33" x14ac:dyDescent="0.25">
      <c r="A11884" t="s">
        <v>5557</v>
      </c>
      <c r="B11884" t="s">
        <v>1509</v>
      </c>
      <c r="C11884" s="245">
        <v>1235360</v>
      </c>
      <c r="D11884" s="245">
        <v>1193380</v>
      </c>
      <c r="E11884" s="245">
        <v>1151390</v>
      </c>
      <c r="F11884" s="245">
        <v>1109400</v>
      </c>
      <c r="G11884" s="245">
        <v>1067420</v>
      </c>
      <c r="H11884" s="245">
        <v>1025430</v>
      </c>
      <c r="I11884">
        <v>983445</v>
      </c>
      <c r="J11884">
        <v>941459</v>
      </c>
      <c r="K11884">
        <v>899472</v>
      </c>
      <c r="L11884">
        <v>857486</v>
      </c>
      <c r="M11884">
        <v>815500</v>
      </c>
      <c r="N11884">
        <v>773514</v>
      </c>
      <c r="O11884">
        <v>731528</v>
      </c>
      <c r="P11884">
        <v>689542</v>
      </c>
      <c r="Q11884">
        <v>647556</v>
      </c>
      <c r="R11884">
        <v>605569</v>
      </c>
      <c r="S11884">
        <v>563583</v>
      </c>
      <c r="T11884">
        <v>521597</v>
      </c>
      <c r="U11884">
        <v>479611</v>
      </c>
      <c r="V11884">
        <v>437625</v>
      </c>
      <c r="W11884">
        <v>395639</v>
      </c>
      <c r="X11884">
        <v>353652</v>
      </c>
      <c r="Y11884">
        <v>311666</v>
      </c>
      <c r="Z11884">
        <v>269680</v>
      </c>
      <c r="AA11884">
        <v>227943</v>
      </c>
      <c r="AB11884">
        <v>188695</v>
      </c>
      <c r="AC11884">
        <v>146236</v>
      </c>
      <c r="AD11884">
        <v>104872</v>
      </c>
      <c r="AE11884">
        <v>63508.4</v>
      </c>
      <c r="AF11884">
        <v>22144.6</v>
      </c>
      <c r="AG11884">
        <v>0</v>
      </c>
    </row>
    <row r="11885" spans="1:33" x14ac:dyDescent="0.25">
      <c r="A11885" t="s">
        <v>5558</v>
      </c>
      <c r="B11885" t="s">
        <v>1509</v>
      </c>
      <c r="C11885">
        <v>0</v>
      </c>
      <c r="D11885">
        <v>0</v>
      </c>
      <c r="E11885">
        <v>0</v>
      </c>
      <c r="F11885">
        <v>0</v>
      </c>
      <c r="G11885">
        <v>0</v>
      </c>
      <c r="H11885">
        <v>0</v>
      </c>
      <c r="I11885">
        <v>0</v>
      </c>
      <c r="J11885">
        <v>0</v>
      </c>
      <c r="K11885">
        <v>0</v>
      </c>
      <c r="L11885">
        <v>0</v>
      </c>
      <c r="M11885">
        <v>0</v>
      </c>
      <c r="N11885">
        <v>0</v>
      </c>
      <c r="O11885">
        <v>0</v>
      </c>
      <c r="P11885">
        <v>0</v>
      </c>
      <c r="Q11885">
        <v>0</v>
      </c>
      <c r="R11885">
        <v>0</v>
      </c>
      <c r="S11885">
        <v>0</v>
      </c>
      <c r="T11885">
        <v>0</v>
      </c>
      <c r="U11885">
        <v>0</v>
      </c>
      <c r="V11885">
        <v>0</v>
      </c>
      <c r="W11885">
        <v>0</v>
      </c>
      <c r="X11885">
        <v>0</v>
      </c>
      <c r="Y11885">
        <v>0</v>
      </c>
      <c r="Z11885">
        <v>0</v>
      </c>
      <c r="AA11885">
        <v>0</v>
      </c>
      <c r="AB11885">
        <v>0</v>
      </c>
      <c r="AC11885">
        <v>0</v>
      </c>
      <c r="AD11885">
        <v>0</v>
      </c>
      <c r="AE11885">
        <v>0</v>
      </c>
      <c r="AF11885">
        <v>0</v>
      </c>
      <c r="AG11885">
        <v>0</v>
      </c>
    </row>
    <row r="11886" spans="1:33" x14ac:dyDescent="0.25">
      <c r="A11886" t="s">
        <v>5559</v>
      </c>
      <c r="B11886" t="s">
        <v>1509</v>
      </c>
      <c r="C11886" s="245">
        <v>1581190</v>
      </c>
      <c r="D11886" s="245">
        <v>1581190</v>
      </c>
      <c r="E11886" s="245">
        <v>1602410</v>
      </c>
      <c r="F11886" s="245">
        <v>1639550</v>
      </c>
      <c r="G11886" s="245">
        <v>1671390</v>
      </c>
      <c r="H11886" s="245">
        <v>1703230</v>
      </c>
      <c r="I11886" s="245">
        <v>1719140</v>
      </c>
      <c r="J11886" s="245">
        <v>1724450</v>
      </c>
      <c r="K11886" s="245">
        <v>1724450</v>
      </c>
      <c r="L11886" s="245">
        <v>1729760</v>
      </c>
      <c r="M11886" s="245">
        <v>1735060</v>
      </c>
      <c r="N11886" s="245">
        <v>1740370</v>
      </c>
      <c r="O11886" s="245">
        <v>1740370</v>
      </c>
      <c r="P11886" s="245">
        <v>1745670</v>
      </c>
      <c r="Q11886" s="245">
        <v>1756290</v>
      </c>
      <c r="R11886" s="245">
        <v>1766900</v>
      </c>
      <c r="S11886" s="245">
        <v>1777510</v>
      </c>
      <c r="T11886" s="245">
        <v>1788120</v>
      </c>
      <c r="U11886" s="245">
        <v>1804040</v>
      </c>
      <c r="V11886" s="245">
        <v>1814650</v>
      </c>
      <c r="W11886" s="245">
        <v>1819960</v>
      </c>
      <c r="X11886" s="245">
        <v>1835880</v>
      </c>
      <c r="Y11886" s="245">
        <v>1857100</v>
      </c>
      <c r="Z11886" s="245">
        <v>1883630</v>
      </c>
      <c r="AA11886" s="245">
        <v>1899550</v>
      </c>
      <c r="AB11886" s="245">
        <v>1915470</v>
      </c>
      <c r="AC11886" s="245">
        <v>1936690</v>
      </c>
      <c r="AD11886" s="245">
        <v>1957910</v>
      </c>
      <c r="AE11886" s="245">
        <v>1979140</v>
      </c>
      <c r="AF11886" s="245">
        <v>2000360</v>
      </c>
      <c r="AG11886" s="245">
        <v>2016280</v>
      </c>
    </row>
    <row r="11887" spans="1:33" x14ac:dyDescent="0.25">
      <c r="A11887" t="s">
        <v>5560</v>
      </c>
      <c r="B11887" t="s">
        <v>1509</v>
      </c>
      <c r="C11887">
        <v>68.331400000000002</v>
      </c>
      <c r="D11887">
        <v>68.331400000000002</v>
      </c>
      <c r="E11887">
        <v>69.248599999999996</v>
      </c>
      <c r="F11887">
        <v>70.853700000000003</v>
      </c>
      <c r="G11887">
        <v>72.229500000000002</v>
      </c>
      <c r="H11887">
        <v>73.6053</v>
      </c>
      <c r="I11887">
        <v>74.293199999999999</v>
      </c>
      <c r="J11887">
        <v>74.522499999999994</v>
      </c>
      <c r="K11887">
        <v>74.522499999999994</v>
      </c>
      <c r="L11887">
        <v>74.751800000000003</v>
      </c>
      <c r="M11887">
        <v>74.981099999999998</v>
      </c>
      <c r="N11887">
        <v>75.210400000000007</v>
      </c>
      <c r="O11887">
        <v>75.210400000000007</v>
      </c>
      <c r="P11887">
        <v>75.439700000000002</v>
      </c>
      <c r="Q11887">
        <v>75.898300000000006</v>
      </c>
      <c r="R11887">
        <v>76.356899999999996</v>
      </c>
      <c r="S11887">
        <v>76.8155</v>
      </c>
      <c r="T11887">
        <v>77.274100000000004</v>
      </c>
      <c r="U11887">
        <v>77.962000000000003</v>
      </c>
      <c r="V11887">
        <v>78.420599999999993</v>
      </c>
      <c r="W11887">
        <v>78.649900000000002</v>
      </c>
      <c r="X11887">
        <v>79.337800000000001</v>
      </c>
      <c r="Y11887">
        <v>80.254999999999995</v>
      </c>
      <c r="Z11887">
        <v>81.401499999999999</v>
      </c>
      <c r="AA11887">
        <v>82.089399999999998</v>
      </c>
      <c r="AB11887">
        <v>82.777299999999997</v>
      </c>
      <c r="AC11887">
        <v>83.694500000000005</v>
      </c>
      <c r="AD11887">
        <v>84.611699999999999</v>
      </c>
      <c r="AE11887">
        <v>85.528899999999993</v>
      </c>
      <c r="AF11887">
        <v>86.446100000000001</v>
      </c>
      <c r="AG11887">
        <v>87.134</v>
      </c>
    </row>
    <row r="11888" spans="1:33" x14ac:dyDescent="0.25">
      <c r="A11888" t="s">
        <v>5561</v>
      </c>
      <c r="B11888" t="s">
        <v>1509</v>
      </c>
      <c r="C11888">
        <v>597.42999999999995</v>
      </c>
      <c r="D11888">
        <v>597.42999999999995</v>
      </c>
      <c r="E11888">
        <v>605.45000000000005</v>
      </c>
      <c r="F11888">
        <v>619.48299999999995</v>
      </c>
      <c r="G11888">
        <v>631.51199999999994</v>
      </c>
      <c r="H11888">
        <v>643.54100000000005</v>
      </c>
      <c r="I11888">
        <v>649.55499999999995</v>
      </c>
      <c r="J11888">
        <v>651.55999999999995</v>
      </c>
      <c r="K11888">
        <v>651.55999999999995</v>
      </c>
      <c r="L11888">
        <v>653.56500000000005</v>
      </c>
      <c r="M11888">
        <v>655.57</v>
      </c>
      <c r="N11888">
        <v>657.57399999999996</v>
      </c>
      <c r="O11888">
        <v>657.57399999999996</v>
      </c>
      <c r="P11888">
        <v>659.57899999999995</v>
      </c>
      <c r="Q11888">
        <v>663.58900000000006</v>
      </c>
      <c r="R11888">
        <v>667.59799999999996</v>
      </c>
      <c r="S11888">
        <v>671.60799999999995</v>
      </c>
      <c r="T11888">
        <v>675.61800000000005</v>
      </c>
      <c r="U11888">
        <v>681.63199999999995</v>
      </c>
      <c r="V11888">
        <v>685.64200000000005</v>
      </c>
      <c r="W11888">
        <v>687.64599999999996</v>
      </c>
      <c r="X11888">
        <v>693.66099999999994</v>
      </c>
      <c r="Y11888">
        <v>701.68</v>
      </c>
      <c r="Z11888">
        <v>711.70399999999995</v>
      </c>
      <c r="AA11888">
        <v>717.71799999999996</v>
      </c>
      <c r="AB11888">
        <v>723.73299999999995</v>
      </c>
      <c r="AC11888">
        <v>731.75199999999995</v>
      </c>
      <c r="AD11888">
        <v>739.77099999999996</v>
      </c>
      <c r="AE11888">
        <v>747.79</v>
      </c>
      <c r="AF11888">
        <v>755.81</v>
      </c>
      <c r="AG11888">
        <v>761.82399999999996</v>
      </c>
    </row>
    <row r="11889" spans="1:33" x14ac:dyDescent="0.25">
      <c r="A11889" t="s">
        <v>5562</v>
      </c>
      <c r="B11889" t="s">
        <v>1509</v>
      </c>
      <c r="C11889">
        <v>979.13900000000001</v>
      </c>
      <c r="D11889">
        <v>979.13900000000001</v>
      </c>
      <c r="E11889">
        <v>992.28099999999995</v>
      </c>
      <c r="F11889">
        <v>1015.28</v>
      </c>
      <c r="G11889">
        <v>1035</v>
      </c>
      <c r="H11889">
        <v>1054.71</v>
      </c>
      <c r="I11889">
        <v>1064.57</v>
      </c>
      <c r="J11889">
        <v>1067.8499999999999</v>
      </c>
      <c r="K11889">
        <v>1067.8499999999999</v>
      </c>
      <c r="L11889">
        <v>1071.1400000000001</v>
      </c>
      <c r="M11889">
        <v>1074.42</v>
      </c>
      <c r="N11889">
        <v>1077.71</v>
      </c>
      <c r="O11889">
        <v>1077.71</v>
      </c>
      <c r="P11889">
        <v>1081</v>
      </c>
      <c r="Q11889">
        <v>1087.57</v>
      </c>
      <c r="R11889">
        <v>1094.1400000000001</v>
      </c>
      <c r="S11889">
        <v>1100.71</v>
      </c>
      <c r="T11889">
        <v>1107.28</v>
      </c>
      <c r="U11889">
        <v>1117.1400000000001</v>
      </c>
      <c r="V11889">
        <v>1123.71</v>
      </c>
      <c r="W11889">
        <v>1127</v>
      </c>
      <c r="X11889">
        <v>1136.8499999999999</v>
      </c>
      <c r="Y11889">
        <v>1150</v>
      </c>
      <c r="Z11889">
        <v>1166.42</v>
      </c>
      <c r="AA11889">
        <v>1176.28</v>
      </c>
      <c r="AB11889">
        <v>1186.1400000000001</v>
      </c>
      <c r="AC11889">
        <v>1199.28</v>
      </c>
      <c r="AD11889">
        <v>1212.42</v>
      </c>
      <c r="AE11889">
        <v>1225.57</v>
      </c>
      <c r="AF11889">
        <v>1238.71</v>
      </c>
      <c r="AG11889">
        <v>1248.57</v>
      </c>
    </row>
    <row r="11890" spans="1:33" x14ac:dyDescent="0.25">
      <c r="A11890" t="s">
        <v>5563</v>
      </c>
      <c r="B11890" t="s">
        <v>1509</v>
      </c>
      <c r="C11890">
        <v>94.346800000000002</v>
      </c>
      <c r="D11890">
        <v>94.346800000000002</v>
      </c>
      <c r="E11890">
        <v>95.613200000000006</v>
      </c>
      <c r="F11890">
        <v>97.829400000000007</v>
      </c>
      <c r="G11890">
        <v>99.728999999999999</v>
      </c>
      <c r="H11890">
        <v>101.629</v>
      </c>
      <c r="I11890">
        <v>102.578</v>
      </c>
      <c r="J11890">
        <v>102.895</v>
      </c>
      <c r="K11890">
        <v>102.895</v>
      </c>
      <c r="L11890">
        <v>103.212</v>
      </c>
      <c r="M11890">
        <v>103.52800000000001</v>
      </c>
      <c r="N11890">
        <v>103.845</v>
      </c>
      <c r="O11890">
        <v>103.845</v>
      </c>
      <c r="P11890">
        <v>104.161</v>
      </c>
      <c r="Q11890">
        <v>104.795</v>
      </c>
      <c r="R11890">
        <v>105.428</v>
      </c>
      <c r="S11890">
        <v>106.06100000000001</v>
      </c>
      <c r="T11890">
        <v>106.694</v>
      </c>
      <c r="U11890">
        <v>107.64400000000001</v>
      </c>
      <c r="V11890">
        <v>108.277</v>
      </c>
      <c r="W11890">
        <v>108.59399999999999</v>
      </c>
      <c r="X11890">
        <v>109.544</v>
      </c>
      <c r="Y11890">
        <v>110.81</v>
      </c>
      <c r="Z11890">
        <v>112.393</v>
      </c>
      <c r="AA11890">
        <v>113.343</v>
      </c>
      <c r="AB11890">
        <v>114.29300000000001</v>
      </c>
      <c r="AC11890">
        <v>115.559</v>
      </c>
      <c r="AD11890">
        <v>116.825</v>
      </c>
      <c r="AE11890">
        <v>118.092</v>
      </c>
      <c r="AF11890">
        <v>119.358</v>
      </c>
      <c r="AG11890">
        <v>120.30800000000001</v>
      </c>
    </row>
    <row r="11891" spans="1:33" x14ac:dyDescent="0.25">
      <c r="A11891" t="s">
        <v>5564</v>
      </c>
      <c r="B11891" t="s">
        <v>1509</v>
      </c>
      <c r="C11891">
        <v>94.346800000000002</v>
      </c>
      <c r="D11891">
        <v>94.346800000000002</v>
      </c>
      <c r="E11891">
        <v>95.613200000000006</v>
      </c>
      <c r="F11891">
        <v>97.829400000000007</v>
      </c>
      <c r="G11891">
        <v>99.728999999999999</v>
      </c>
      <c r="H11891">
        <v>101.629</v>
      </c>
      <c r="I11891">
        <v>102.578</v>
      </c>
      <c r="J11891">
        <v>102.895</v>
      </c>
      <c r="K11891">
        <v>102.895</v>
      </c>
      <c r="L11891">
        <v>103.212</v>
      </c>
      <c r="M11891">
        <v>103.52800000000001</v>
      </c>
      <c r="N11891">
        <v>103.845</v>
      </c>
      <c r="O11891">
        <v>103.845</v>
      </c>
      <c r="P11891">
        <v>104.161</v>
      </c>
      <c r="Q11891">
        <v>104.795</v>
      </c>
      <c r="R11891">
        <v>105.428</v>
      </c>
      <c r="S11891">
        <v>106.06100000000001</v>
      </c>
      <c r="T11891">
        <v>106.694</v>
      </c>
      <c r="U11891">
        <v>107.64400000000001</v>
      </c>
      <c r="V11891">
        <v>108.277</v>
      </c>
      <c r="W11891">
        <v>108.59399999999999</v>
      </c>
      <c r="X11891">
        <v>109.544</v>
      </c>
      <c r="Y11891">
        <v>110.81</v>
      </c>
      <c r="Z11891">
        <v>112.393</v>
      </c>
      <c r="AA11891">
        <v>113.343</v>
      </c>
      <c r="AB11891">
        <v>114.29300000000001</v>
      </c>
      <c r="AC11891">
        <v>115.559</v>
      </c>
      <c r="AD11891">
        <v>116.825</v>
      </c>
      <c r="AE11891">
        <v>118.092</v>
      </c>
      <c r="AF11891">
        <v>119.358</v>
      </c>
      <c r="AG11891">
        <v>120.30800000000001</v>
      </c>
    </row>
    <row r="11892" spans="1:33" x14ac:dyDescent="0.25">
      <c r="A11892" t="s">
        <v>5565</v>
      </c>
      <c r="B11892" t="s">
        <v>1509</v>
      </c>
      <c r="C11892">
        <v>7.2115999999999998</v>
      </c>
      <c r="D11892">
        <v>7.2115999999999998</v>
      </c>
      <c r="E11892">
        <v>7.3083999999999998</v>
      </c>
      <c r="F11892">
        <v>7.4778000000000002</v>
      </c>
      <c r="G11892">
        <v>7.6230000000000002</v>
      </c>
      <c r="H11892">
        <v>7.7682000000000002</v>
      </c>
      <c r="I11892">
        <v>7.8407999999999998</v>
      </c>
      <c r="J11892">
        <v>7.8650000000000002</v>
      </c>
      <c r="K11892">
        <v>7.8650000000000002</v>
      </c>
      <c r="L11892">
        <v>7.8891999999999998</v>
      </c>
      <c r="M11892">
        <v>7.9134000000000002</v>
      </c>
      <c r="N11892">
        <v>7.9375999999999998</v>
      </c>
      <c r="O11892">
        <v>7.9375999999999998</v>
      </c>
      <c r="P11892">
        <v>7.9618000000000002</v>
      </c>
      <c r="Q11892">
        <v>8.0101999999999993</v>
      </c>
      <c r="R11892">
        <v>8.0586000000000002</v>
      </c>
      <c r="S11892">
        <v>8.1069999999999993</v>
      </c>
      <c r="T11892">
        <v>8.1554000000000002</v>
      </c>
      <c r="U11892">
        <v>8.2279999999999998</v>
      </c>
      <c r="V11892">
        <v>8.2764000000000006</v>
      </c>
      <c r="W11892">
        <v>8.3005999999999993</v>
      </c>
      <c r="X11892">
        <v>8.3732000000000006</v>
      </c>
      <c r="Y11892">
        <v>8.4700000000000006</v>
      </c>
      <c r="Z11892">
        <v>8.5909999999999993</v>
      </c>
      <c r="AA11892">
        <v>8.6636000000000006</v>
      </c>
      <c r="AB11892">
        <v>8.7362000000000002</v>
      </c>
      <c r="AC11892">
        <v>8.8330000000000002</v>
      </c>
      <c r="AD11892">
        <v>8.9298000000000002</v>
      </c>
      <c r="AE11892">
        <v>9.0266000000000002</v>
      </c>
      <c r="AF11892">
        <v>9.1234000000000002</v>
      </c>
      <c r="AG11892">
        <v>9.1959999999999997</v>
      </c>
    </row>
    <row r="11893" spans="1:33" x14ac:dyDescent="0.25">
      <c r="A11893" t="s">
        <v>5566</v>
      </c>
      <c r="B11893" t="s">
        <v>1509</v>
      </c>
      <c r="C11893">
        <v>15.5556</v>
      </c>
      <c r="D11893">
        <v>15.5556</v>
      </c>
      <c r="E11893">
        <v>15.7644</v>
      </c>
      <c r="F11893">
        <v>16.129799999999999</v>
      </c>
      <c r="G11893">
        <v>16.443000000000001</v>
      </c>
      <c r="H11893">
        <v>16.7562</v>
      </c>
      <c r="I11893">
        <v>16.912800000000001</v>
      </c>
      <c r="J11893">
        <v>16.965</v>
      </c>
      <c r="K11893">
        <v>16.965</v>
      </c>
      <c r="L11893">
        <v>17.017199999999999</v>
      </c>
      <c r="M11893">
        <v>17.069400000000002</v>
      </c>
      <c r="N11893">
        <v>17.121600000000001</v>
      </c>
      <c r="O11893">
        <v>17.121600000000001</v>
      </c>
      <c r="P11893">
        <v>17.1738</v>
      </c>
      <c r="Q11893">
        <v>17.278199999999998</v>
      </c>
      <c r="R11893">
        <v>17.3826</v>
      </c>
      <c r="S11893">
        <v>17.486999999999998</v>
      </c>
      <c r="T11893">
        <v>17.5914</v>
      </c>
      <c r="U11893">
        <v>17.748000000000001</v>
      </c>
      <c r="V11893">
        <v>17.852399999999999</v>
      </c>
      <c r="W11893">
        <v>17.904599999999999</v>
      </c>
      <c r="X11893">
        <v>18.061199999999999</v>
      </c>
      <c r="Y11893">
        <v>18.27</v>
      </c>
      <c r="Z11893">
        <v>18.530999999999999</v>
      </c>
      <c r="AA11893">
        <v>18.6876</v>
      </c>
      <c r="AB11893">
        <v>18.844200000000001</v>
      </c>
      <c r="AC11893">
        <v>19.053000000000001</v>
      </c>
      <c r="AD11893">
        <v>19.261800000000001</v>
      </c>
      <c r="AE11893">
        <v>19.470600000000001</v>
      </c>
      <c r="AF11893">
        <v>19.679400000000001</v>
      </c>
      <c r="AG11893">
        <v>19.835999999999999</v>
      </c>
    </row>
    <row r="11894" spans="1:33" x14ac:dyDescent="0.25">
      <c r="A11894" t="s">
        <v>5567</v>
      </c>
      <c r="B11894" t="s">
        <v>1509</v>
      </c>
      <c r="C11894">
        <v>40.378999999999998</v>
      </c>
      <c r="D11894">
        <v>40.378999999999998</v>
      </c>
      <c r="E11894">
        <v>40.920999999999999</v>
      </c>
      <c r="F11894">
        <v>41.869500000000002</v>
      </c>
      <c r="G11894">
        <v>42.682499999999997</v>
      </c>
      <c r="H11894">
        <v>43.4955</v>
      </c>
      <c r="I11894">
        <v>43.902000000000001</v>
      </c>
      <c r="J11894">
        <v>44.037500000000001</v>
      </c>
      <c r="K11894">
        <v>44.037500000000001</v>
      </c>
      <c r="L11894">
        <v>44.173000000000002</v>
      </c>
      <c r="M11894">
        <v>44.308500000000002</v>
      </c>
      <c r="N11894">
        <v>44.444000000000003</v>
      </c>
      <c r="O11894">
        <v>44.444000000000003</v>
      </c>
      <c r="P11894">
        <v>44.579500000000003</v>
      </c>
      <c r="Q11894">
        <v>44.850499999999997</v>
      </c>
      <c r="R11894">
        <v>45.121499999999997</v>
      </c>
      <c r="S11894">
        <v>45.392499999999998</v>
      </c>
      <c r="T11894">
        <v>45.663499999999999</v>
      </c>
      <c r="U11894">
        <v>46.07</v>
      </c>
      <c r="V11894">
        <v>46.341000000000001</v>
      </c>
      <c r="W11894">
        <v>46.476500000000001</v>
      </c>
      <c r="X11894">
        <v>46.883000000000003</v>
      </c>
      <c r="Y11894">
        <v>47.424999999999997</v>
      </c>
      <c r="Z11894">
        <v>48.102499999999999</v>
      </c>
      <c r="AA11894">
        <v>48.509</v>
      </c>
      <c r="AB11894">
        <v>48.915500000000002</v>
      </c>
      <c r="AC11894">
        <v>49.457500000000003</v>
      </c>
      <c r="AD11894">
        <v>49.999499999999998</v>
      </c>
      <c r="AE11894">
        <v>50.541499999999999</v>
      </c>
      <c r="AF11894">
        <v>51.083500000000001</v>
      </c>
      <c r="AG11894">
        <v>51.49</v>
      </c>
    </row>
    <row r="11895" spans="1:33" x14ac:dyDescent="0.25">
      <c r="A11895" t="s">
        <v>5568</v>
      </c>
      <c r="B11895" t="s">
        <v>1509</v>
      </c>
      <c r="C11895">
        <v>29.8</v>
      </c>
      <c r="D11895">
        <v>29.8</v>
      </c>
      <c r="E11895">
        <v>30.2</v>
      </c>
      <c r="F11895">
        <v>30.9</v>
      </c>
      <c r="G11895">
        <v>31.5</v>
      </c>
      <c r="H11895">
        <v>32.1</v>
      </c>
      <c r="I11895">
        <v>32.4</v>
      </c>
      <c r="J11895">
        <v>32.5</v>
      </c>
      <c r="K11895">
        <v>32.5</v>
      </c>
      <c r="L11895">
        <v>32.6</v>
      </c>
      <c r="M11895">
        <v>32.700000000000003</v>
      </c>
      <c r="N11895">
        <v>32.799999999999997</v>
      </c>
      <c r="O11895">
        <v>32.799999999999997</v>
      </c>
      <c r="P11895">
        <v>32.9</v>
      </c>
      <c r="Q11895">
        <v>33.1</v>
      </c>
      <c r="R11895">
        <v>33.299999999999997</v>
      </c>
      <c r="S11895">
        <v>33.5</v>
      </c>
      <c r="T11895">
        <v>33.700000000000003</v>
      </c>
      <c r="U11895">
        <v>34</v>
      </c>
      <c r="V11895">
        <v>34.200000000000003</v>
      </c>
      <c r="W11895">
        <v>34.299999999999997</v>
      </c>
      <c r="X11895">
        <v>34.6</v>
      </c>
      <c r="Y11895">
        <v>35</v>
      </c>
      <c r="Z11895">
        <v>35.5</v>
      </c>
      <c r="AA11895">
        <v>35.799999999999997</v>
      </c>
      <c r="AB11895">
        <v>36.1</v>
      </c>
      <c r="AC11895">
        <v>36.5</v>
      </c>
      <c r="AD11895">
        <v>36.9</v>
      </c>
      <c r="AE11895">
        <v>37.299999999999997</v>
      </c>
      <c r="AF11895">
        <v>37.700000000000003</v>
      </c>
      <c r="AG11895">
        <v>38</v>
      </c>
    </row>
    <row r="11896" spans="1:33" x14ac:dyDescent="0.25">
      <c r="A11896" t="s">
        <v>5569</v>
      </c>
      <c r="B11896" t="s">
        <v>1509</v>
      </c>
      <c r="C11896">
        <v>2.98</v>
      </c>
      <c r="D11896">
        <v>2.98</v>
      </c>
      <c r="E11896">
        <v>3.02</v>
      </c>
      <c r="F11896">
        <v>3.09</v>
      </c>
      <c r="G11896">
        <v>3.15</v>
      </c>
      <c r="H11896">
        <v>3.21</v>
      </c>
      <c r="I11896">
        <v>3.24</v>
      </c>
      <c r="J11896">
        <v>3.25</v>
      </c>
      <c r="K11896">
        <v>3.25</v>
      </c>
      <c r="L11896">
        <v>3.26</v>
      </c>
      <c r="M11896">
        <v>3.27</v>
      </c>
      <c r="N11896">
        <v>3.28</v>
      </c>
      <c r="O11896">
        <v>3.28</v>
      </c>
      <c r="P11896">
        <v>3.29</v>
      </c>
      <c r="Q11896">
        <v>3.31</v>
      </c>
      <c r="R11896">
        <v>3.33</v>
      </c>
      <c r="S11896">
        <v>3.35</v>
      </c>
      <c r="T11896">
        <v>3.37</v>
      </c>
      <c r="U11896">
        <v>3.4</v>
      </c>
      <c r="V11896">
        <v>3.42</v>
      </c>
      <c r="W11896">
        <v>3.43</v>
      </c>
      <c r="X11896">
        <v>3.46</v>
      </c>
      <c r="Y11896">
        <v>3.5</v>
      </c>
      <c r="Z11896">
        <v>3.55</v>
      </c>
      <c r="AA11896">
        <v>3.58</v>
      </c>
      <c r="AB11896">
        <v>3.61</v>
      </c>
      <c r="AC11896">
        <v>3.65</v>
      </c>
      <c r="AD11896">
        <v>3.69</v>
      </c>
      <c r="AE11896">
        <v>3.73</v>
      </c>
      <c r="AF11896">
        <v>3.77</v>
      </c>
      <c r="AG11896">
        <v>3.8</v>
      </c>
    </row>
    <row r="11897" spans="1:33" x14ac:dyDescent="0.25">
      <c r="A11897" t="s">
        <v>5570</v>
      </c>
      <c r="B11897" t="s">
        <v>1509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  <c r="AG11897">
        <v>0</v>
      </c>
    </row>
    <row r="11898" spans="1:33" x14ac:dyDescent="0.25">
      <c r="A11898" t="s">
        <v>5571</v>
      </c>
      <c r="B11898" t="s">
        <v>1509</v>
      </c>
      <c r="C11898" s="245">
        <v>13345900000000</v>
      </c>
      <c r="D11898" s="245">
        <v>12231100000000</v>
      </c>
      <c r="E11898" s="245">
        <v>12762100000000</v>
      </c>
      <c r="F11898" s="245">
        <v>13352900000000</v>
      </c>
      <c r="G11898" s="245">
        <v>13644700000000</v>
      </c>
      <c r="H11898" s="245">
        <v>14105300000000</v>
      </c>
      <c r="I11898" s="245">
        <v>14229200000000</v>
      </c>
      <c r="J11898" s="245">
        <v>14228900000000</v>
      </c>
      <c r="K11898" s="245">
        <v>14364700000000</v>
      </c>
      <c r="L11898" s="245">
        <v>14232700000000</v>
      </c>
      <c r="M11898" s="245">
        <v>14039100000000</v>
      </c>
      <c r="N11898" s="245">
        <v>14023000000000</v>
      </c>
      <c r="O11898" s="245">
        <v>13917200000000</v>
      </c>
      <c r="P11898" s="245">
        <v>14039400000000</v>
      </c>
      <c r="Q11898" s="245">
        <v>14172300000000</v>
      </c>
      <c r="R11898" s="245">
        <v>14134200000000</v>
      </c>
      <c r="S11898" s="245">
        <v>14046900000000</v>
      </c>
      <c r="T11898" s="245">
        <v>14107500000000</v>
      </c>
      <c r="U11898" s="245">
        <v>14203700000000</v>
      </c>
      <c r="V11898" s="245">
        <v>14255700000000</v>
      </c>
      <c r="W11898" s="245">
        <v>14136200000000</v>
      </c>
      <c r="X11898" s="245">
        <v>13981300000000</v>
      </c>
      <c r="Y11898" s="245">
        <v>13905900000000</v>
      </c>
      <c r="Z11898" s="245">
        <v>13911700000000</v>
      </c>
      <c r="AA11898" s="245">
        <v>13987800000000</v>
      </c>
      <c r="AB11898" s="245">
        <v>14041200000000</v>
      </c>
      <c r="AC11898" s="245">
        <v>14026100000000</v>
      </c>
      <c r="AD11898" s="245">
        <v>14046300000000</v>
      </c>
      <c r="AE11898" s="245">
        <v>14066400000000</v>
      </c>
      <c r="AF11898" s="245">
        <v>14086600000000</v>
      </c>
      <c r="AG11898" s="245">
        <v>14106700000000</v>
      </c>
    </row>
    <row r="11899" spans="1:33" x14ac:dyDescent="0.25">
      <c r="A11899" t="s">
        <v>5572</v>
      </c>
      <c r="B11899" t="s">
        <v>1509</v>
      </c>
      <c r="C11899" s="245">
        <v>576747000</v>
      </c>
      <c r="D11899" s="245">
        <v>528571000</v>
      </c>
      <c r="E11899" s="245">
        <v>551517000</v>
      </c>
      <c r="F11899" s="245">
        <v>577050000</v>
      </c>
      <c r="G11899" s="245">
        <v>589659000</v>
      </c>
      <c r="H11899" s="245">
        <v>609562000</v>
      </c>
      <c r="I11899" s="245">
        <v>614918000</v>
      </c>
      <c r="J11899" s="245">
        <v>614907000</v>
      </c>
      <c r="K11899" s="245">
        <v>620772000</v>
      </c>
      <c r="L11899" s="245">
        <v>615067000</v>
      </c>
      <c r="M11899" s="245">
        <v>606705000</v>
      </c>
      <c r="N11899" s="245">
        <v>606008000</v>
      </c>
      <c r="O11899" s="245">
        <v>601433000</v>
      </c>
      <c r="P11899" s="245">
        <v>606714000</v>
      </c>
      <c r="Q11899" s="245">
        <v>612460000</v>
      </c>
      <c r="R11899" s="245">
        <v>610812000</v>
      </c>
      <c r="S11899" s="245">
        <v>607042000</v>
      </c>
      <c r="T11899" s="245">
        <v>609661000</v>
      </c>
      <c r="U11899" s="245">
        <v>613818000</v>
      </c>
      <c r="V11899" s="245">
        <v>616063000</v>
      </c>
      <c r="W11899" s="245">
        <v>610901000</v>
      </c>
      <c r="X11899" s="245">
        <v>604206000</v>
      </c>
      <c r="Y11899" s="245">
        <v>600947000</v>
      </c>
      <c r="Z11899" s="245">
        <v>601197000</v>
      </c>
      <c r="AA11899" s="245">
        <v>604488000</v>
      </c>
      <c r="AB11899" s="245">
        <v>606794000</v>
      </c>
      <c r="AC11899" s="245">
        <v>606141000</v>
      </c>
      <c r="AD11899" s="245">
        <v>607012000</v>
      </c>
      <c r="AE11899" s="245">
        <v>607883000</v>
      </c>
      <c r="AF11899" s="245">
        <v>608755000</v>
      </c>
      <c r="AG11899" s="245">
        <v>609626000</v>
      </c>
    </row>
    <row r="11900" spans="1:33" x14ac:dyDescent="0.25">
      <c r="A11900" t="s">
        <v>5573</v>
      </c>
      <c r="B11900" t="s">
        <v>1509</v>
      </c>
      <c r="C11900" s="245">
        <v>5042570000</v>
      </c>
      <c r="D11900" s="245">
        <v>4621360000</v>
      </c>
      <c r="E11900" s="245">
        <v>4821990000</v>
      </c>
      <c r="F11900" s="245">
        <v>5045220000</v>
      </c>
      <c r="G11900" s="245">
        <v>5155460000</v>
      </c>
      <c r="H11900" s="245">
        <v>5329480000</v>
      </c>
      <c r="I11900" s="245">
        <v>5376310000</v>
      </c>
      <c r="J11900" s="245">
        <v>5376210000</v>
      </c>
      <c r="K11900" s="245">
        <v>5427490000</v>
      </c>
      <c r="L11900" s="245">
        <v>5377620000</v>
      </c>
      <c r="M11900" s="245">
        <v>5304500000</v>
      </c>
      <c r="N11900" s="245">
        <v>5298410000</v>
      </c>
      <c r="O11900" s="245">
        <v>5258410000</v>
      </c>
      <c r="P11900" s="245">
        <v>5304580000</v>
      </c>
      <c r="Q11900" s="245">
        <v>5354820000</v>
      </c>
      <c r="R11900" s="245">
        <v>5340410000</v>
      </c>
      <c r="S11900" s="245">
        <v>5307450000</v>
      </c>
      <c r="T11900" s="245">
        <v>5330340000</v>
      </c>
      <c r="U11900" s="245">
        <v>5366690000</v>
      </c>
      <c r="V11900" s="245">
        <v>5386320000</v>
      </c>
      <c r="W11900" s="245">
        <v>5341190000</v>
      </c>
      <c r="X11900" s="245">
        <v>5282650000</v>
      </c>
      <c r="Y11900" s="245">
        <v>5254160000</v>
      </c>
      <c r="Z11900" s="245">
        <v>5256350000</v>
      </c>
      <c r="AA11900" s="245">
        <v>5285110000</v>
      </c>
      <c r="AB11900" s="245">
        <v>5305280000</v>
      </c>
      <c r="AC11900" s="245">
        <v>5299570000</v>
      </c>
      <c r="AD11900" s="245">
        <v>5307190000</v>
      </c>
      <c r="AE11900" s="245">
        <v>5314800000</v>
      </c>
      <c r="AF11900" s="245">
        <v>5322420000</v>
      </c>
      <c r="AG11900" s="245">
        <v>5330040000</v>
      </c>
    </row>
    <row r="11901" spans="1:33" x14ac:dyDescent="0.25">
      <c r="A11901" t="s">
        <v>5574</v>
      </c>
      <c r="B11901" t="s">
        <v>1509</v>
      </c>
      <c r="C11901" s="245">
        <v>8264360000</v>
      </c>
      <c r="D11901" s="245">
        <v>7574030000</v>
      </c>
      <c r="E11901" s="245">
        <v>7902830000</v>
      </c>
      <c r="F11901" s="245">
        <v>8268690000</v>
      </c>
      <c r="G11901" s="245">
        <v>8449370000</v>
      </c>
      <c r="H11901" s="245">
        <v>8734570000</v>
      </c>
      <c r="I11901" s="245">
        <v>8811330000</v>
      </c>
      <c r="J11901" s="245">
        <v>8811160000</v>
      </c>
      <c r="K11901" s="245">
        <v>8895210000</v>
      </c>
      <c r="L11901" s="245">
        <v>8813460000</v>
      </c>
      <c r="M11901" s="245">
        <v>8693630000</v>
      </c>
      <c r="N11901" s="245">
        <v>8683650000</v>
      </c>
      <c r="O11901" s="245">
        <v>8618100000</v>
      </c>
      <c r="P11901" s="245">
        <v>8693770000</v>
      </c>
      <c r="Q11901" s="245">
        <v>8776100000</v>
      </c>
      <c r="R11901" s="245">
        <v>8752480000</v>
      </c>
      <c r="S11901" s="245">
        <v>8698460000</v>
      </c>
      <c r="T11901" s="245">
        <v>8735990000</v>
      </c>
      <c r="U11901" s="245">
        <v>8795560000</v>
      </c>
      <c r="V11901" s="245">
        <v>8827720000</v>
      </c>
      <c r="W11901" s="245">
        <v>8753760000</v>
      </c>
      <c r="X11901" s="245">
        <v>8657820000</v>
      </c>
      <c r="Y11901" s="245">
        <v>8611130000</v>
      </c>
      <c r="Z11901" s="245">
        <v>8614710000</v>
      </c>
      <c r="AA11901" s="245">
        <v>8661860000</v>
      </c>
      <c r="AB11901" s="245">
        <v>8694920000</v>
      </c>
      <c r="AC11901" s="245">
        <v>8685550000</v>
      </c>
      <c r="AD11901" s="245">
        <v>8698040000</v>
      </c>
      <c r="AE11901" s="245">
        <v>8710520000</v>
      </c>
      <c r="AF11901" s="245">
        <v>8723010000</v>
      </c>
      <c r="AG11901" s="245">
        <v>8735490000</v>
      </c>
    </row>
    <row r="11902" spans="1:33" x14ac:dyDescent="0.25">
      <c r="A11902" t="s">
        <v>5575</v>
      </c>
      <c r="B11902" t="s">
        <v>1509</v>
      </c>
      <c r="C11902" s="245">
        <v>796328000</v>
      </c>
      <c r="D11902" s="245">
        <v>729810000</v>
      </c>
      <c r="E11902" s="245">
        <v>761493000</v>
      </c>
      <c r="F11902" s="245">
        <v>796746000</v>
      </c>
      <c r="G11902" s="245">
        <v>814156000</v>
      </c>
      <c r="H11902" s="245">
        <v>841637000</v>
      </c>
      <c r="I11902" s="245">
        <v>849033000</v>
      </c>
      <c r="J11902" s="245">
        <v>849017000</v>
      </c>
      <c r="K11902" s="245">
        <v>857115000</v>
      </c>
      <c r="L11902" s="245">
        <v>849238000</v>
      </c>
      <c r="M11902" s="245">
        <v>837692000</v>
      </c>
      <c r="N11902" s="245">
        <v>836729000</v>
      </c>
      <c r="O11902" s="245">
        <v>830413000</v>
      </c>
      <c r="P11902" s="245">
        <v>837705000</v>
      </c>
      <c r="Q11902" s="245">
        <v>845639000</v>
      </c>
      <c r="R11902" s="245">
        <v>843362000</v>
      </c>
      <c r="S11902" s="245">
        <v>838157000</v>
      </c>
      <c r="T11902" s="245">
        <v>841773000</v>
      </c>
      <c r="U11902" s="245">
        <v>847513000</v>
      </c>
      <c r="V11902" s="245">
        <v>850612000</v>
      </c>
      <c r="W11902" s="245">
        <v>843486000</v>
      </c>
      <c r="X11902" s="245">
        <v>834241000</v>
      </c>
      <c r="Y11902" s="245">
        <v>829742000</v>
      </c>
      <c r="Z11902" s="245">
        <v>830087000</v>
      </c>
      <c r="AA11902" s="245">
        <v>834630000</v>
      </c>
      <c r="AB11902" s="245">
        <v>837815000</v>
      </c>
      <c r="AC11902" s="245">
        <v>836913000</v>
      </c>
      <c r="AD11902" s="245">
        <v>838116000</v>
      </c>
      <c r="AE11902" s="245">
        <v>839319000</v>
      </c>
      <c r="AF11902" s="245">
        <v>840522000</v>
      </c>
      <c r="AG11902" s="245">
        <v>841725000</v>
      </c>
    </row>
    <row r="11903" spans="1:33" x14ac:dyDescent="0.25">
      <c r="A11903" t="s">
        <v>5576</v>
      </c>
      <c r="B11903" t="s">
        <v>1509</v>
      </c>
      <c r="C11903" s="245">
        <v>796328000</v>
      </c>
      <c r="D11903" s="245">
        <v>729810000</v>
      </c>
      <c r="E11903" s="245">
        <v>761493000</v>
      </c>
      <c r="F11903" s="245">
        <v>796746000</v>
      </c>
      <c r="G11903" s="245">
        <v>814156000</v>
      </c>
      <c r="H11903" s="245">
        <v>841637000</v>
      </c>
      <c r="I11903" s="245">
        <v>849033000</v>
      </c>
      <c r="J11903" s="245">
        <v>849017000</v>
      </c>
      <c r="K11903" s="245">
        <v>857115000</v>
      </c>
      <c r="L11903" s="245">
        <v>849238000</v>
      </c>
      <c r="M11903" s="245">
        <v>837692000</v>
      </c>
      <c r="N11903" s="245">
        <v>836729000</v>
      </c>
      <c r="O11903" s="245">
        <v>830413000</v>
      </c>
      <c r="P11903" s="245">
        <v>837705000</v>
      </c>
      <c r="Q11903" s="245">
        <v>845639000</v>
      </c>
      <c r="R11903" s="245">
        <v>843362000</v>
      </c>
      <c r="S11903" s="245">
        <v>838157000</v>
      </c>
      <c r="T11903" s="245">
        <v>841773000</v>
      </c>
      <c r="U11903" s="245">
        <v>847513000</v>
      </c>
      <c r="V11903" s="245">
        <v>850612000</v>
      </c>
      <c r="W11903" s="245">
        <v>843486000</v>
      </c>
      <c r="X11903" s="245">
        <v>834241000</v>
      </c>
      <c r="Y11903" s="245">
        <v>829742000</v>
      </c>
      <c r="Z11903" s="245">
        <v>830087000</v>
      </c>
      <c r="AA11903" s="245">
        <v>834630000</v>
      </c>
      <c r="AB11903" s="245">
        <v>837815000</v>
      </c>
      <c r="AC11903" s="245">
        <v>836913000</v>
      </c>
      <c r="AD11903" s="245">
        <v>838116000</v>
      </c>
      <c r="AE11903" s="245">
        <v>839319000</v>
      </c>
      <c r="AF11903" s="245">
        <v>840522000</v>
      </c>
      <c r="AG11903" s="245">
        <v>841725000</v>
      </c>
    </row>
    <row r="11904" spans="1:33" x14ac:dyDescent="0.25">
      <c r="A11904" t="s">
        <v>5577</v>
      </c>
      <c r="B11904" t="s">
        <v>1509</v>
      </c>
      <c r="C11904" s="245">
        <v>60869100</v>
      </c>
      <c r="D11904" s="245">
        <v>55784600</v>
      </c>
      <c r="E11904" s="245">
        <v>58206300</v>
      </c>
      <c r="F11904" s="245">
        <v>60901000</v>
      </c>
      <c r="G11904" s="245">
        <v>62231800</v>
      </c>
      <c r="H11904" s="245">
        <v>64332300</v>
      </c>
      <c r="I11904" s="245">
        <v>64897600</v>
      </c>
      <c r="J11904" s="245">
        <v>64896400</v>
      </c>
      <c r="K11904" s="245">
        <v>65515500</v>
      </c>
      <c r="L11904" s="245">
        <v>64913400</v>
      </c>
      <c r="M11904" s="245">
        <v>64030800</v>
      </c>
      <c r="N11904" s="245">
        <v>63957200</v>
      </c>
      <c r="O11904" s="245">
        <v>63474400</v>
      </c>
      <c r="P11904" s="245">
        <v>64031700</v>
      </c>
      <c r="Q11904" s="245">
        <v>64638200</v>
      </c>
      <c r="R11904" s="245">
        <v>64464200</v>
      </c>
      <c r="S11904" s="245">
        <v>64066400</v>
      </c>
      <c r="T11904" s="245">
        <v>64342700</v>
      </c>
      <c r="U11904" s="245">
        <v>64781500</v>
      </c>
      <c r="V11904" s="245">
        <v>65018400</v>
      </c>
      <c r="W11904" s="245">
        <v>64473600</v>
      </c>
      <c r="X11904" s="245">
        <v>63767000</v>
      </c>
      <c r="Y11904" s="245">
        <v>63423100</v>
      </c>
      <c r="Z11904" s="245">
        <v>63449500</v>
      </c>
      <c r="AA11904" s="245">
        <v>63796800</v>
      </c>
      <c r="AB11904" s="245">
        <v>64040200</v>
      </c>
      <c r="AC11904" s="245">
        <v>63971200</v>
      </c>
      <c r="AD11904" s="245">
        <v>64063200</v>
      </c>
      <c r="AE11904" s="245">
        <v>64155200</v>
      </c>
      <c r="AF11904" s="245">
        <v>64247100</v>
      </c>
      <c r="AG11904" s="245">
        <v>64339100</v>
      </c>
    </row>
    <row r="11905" spans="1:33" x14ac:dyDescent="0.25">
      <c r="A11905" t="s">
        <v>5578</v>
      </c>
      <c r="B11905" t="s">
        <v>1509</v>
      </c>
      <c r="C11905" s="245">
        <v>131296000</v>
      </c>
      <c r="D11905" s="245">
        <v>120329000</v>
      </c>
      <c r="E11905" s="245">
        <v>125552000</v>
      </c>
      <c r="F11905" s="245">
        <v>131365000</v>
      </c>
      <c r="G11905" s="245">
        <v>134235000</v>
      </c>
      <c r="H11905" s="245">
        <v>138766000</v>
      </c>
      <c r="I11905" s="245">
        <v>139986000</v>
      </c>
      <c r="J11905" s="245">
        <v>139983000</v>
      </c>
      <c r="K11905" s="245">
        <v>141318000</v>
      </c>
      <c r="L11905" s="245">
        <v>140020000</v>
      </c>
      <c r="M11905" s="245">
        <v>138116000</v>
      </c>
      <c r="N11905" s="245">
        <v>137957000</v>
      </c>
      <c r="O11905" s="245">
        <v>136916000</v>
      </c>
      <c r="P11905" s="245">
        <v>138118000</v>
      </c>
      <c r="Q11905" s="245">
        <v>139426000</v>
      </c>
      <c r="R11905" s="245">
        <v>139051000</v>
      </c>
      <c r="S11905" s="245">
        <v>138193000</v>
      </c>
      <c r="T11905" s="245">
        <v>138789000</v>
      </c>
      <c r="U11905" s="245">
        <v>139735000</v>
      </c>
      <c r="V11905" s="245">
        <v>140246000</v>
      </c>
      <c r="W11905" s="245">
        <v>139071000</v>
      </c>
      <c r="X11905" s="245">
        <v>137547000</v>
      </c>
      <c r="Y11905" s="245">
        <v>136805000</v>
      </c>
      <c r="Z11905" s="245">
        <v>136862000</v>
      </c>
      <c r="AA11905" s="245">
        <v>137611000</v>
      </c>
      <c r="AB11905" s="245">
        <v>138136000</v>
      </c>
      <c r="AC11905" s="245">
        <v>137988000</v>
      </c>
      <c r="AD11905" s="245">
        <v>138186000</v>
      </c>
      <c r="AE11905" s="245">
        <v>138384000</v>
      </c>
      <c r="AF11905" s="245">
        <v>138583000</v>
      </c>
      <c r="AG11905" s="245">
        <v>138781000</v>
      </c>
    </row>
    <row r="11906" spans="1:33" x14ac:dyDescent="0.25">
      <c r="A11906" t="s">
        <v>5579</v>
      </c>
      <c r="B11906" t="s">
        <v>1509</v>
      </c>
      <c r="C11906" s="245">
        <v>340816000</v>
      </c>
      <c r="D11906" s="245">
        <v>312348000</v>
      </c>
      <c r="E11906" s="245">
        <v>325907000</v>
      </c>
      <c r="F11906" s="245">
        <v>340995000</v>
      </c>
      <c r="G11906" s="245">
        <v>348446000</v>
      </c>
      <c r="H11906" s="245">
        <v>360208000</v>
      </c>
      <c r="I11906" s="245">
        <v>363373000</v>
      </c>
      <c r="J11906" s="245">
        <v>363366000</v>
      </c>
      <c r="K11906" s="245">
        <v>366832000</v>
      </c>
      <c r="L11906" s="245">
        <v>363461000</v>
      </c>
      <c r="M11906" s="245">
        <v>358519000</v>
      </c>
      <c r="N11906" s="245">
        <v>358108000</v>
      </c>
      <c r="O11906" s="245">
        <v>355404000</v>
      </c>
      <c r="P11906" s="245">
        <v>358525000</v>
      </c>
      <c r="Q11906" s="245">
        <v>361921000</v>
      </c>
      <c r="R11906" s="245">
        <v>360946000</v>
      </c>
      <c r="S11906" s="245">
        <v>358719000</v>
      </c>
      <c r="T11906" s="245">
        <v>360266000</v>
      </c>
      <c r="U11906" s="245">
        <v>362723000</v>
      </c>
      <c r="V11906" s="245">
        <v>364049000</v>
      </c>
      <c r="W11906" s="245">
        <v>360999000</v>
      </c>
      <c r="X11906" s="245">
        <v>357043000</v>
      </c>
      <c r="Y11906" s="245">
        <v>355117000</v>
      </c>
      <c r="Z11906" s="245">
        <v>355265000</v>
      </c>
      <c r="AA11906" s="245">
        <v>357209000</v>
      </c>
      <c r="AB11906" s="245">
        <v>358572000</v>
      </c>
      <c r="AC11906" s="245">
        <v>358186000</v>
      </c>
      <c r="AD11906" s="245">
        <v>358701000</v>
      </c>
      <c r="AE11906" s="245">
        <v>359216000</v>
      </c>
      <c r="AF11906" s="245">
        <v>359731000</v>
      </c>
      <c r="AG11906" s="245">
        <v>360246000</v>
      </c>
    </row>
    <row r="11907" spans="1:33" x14ac:dyDescent="0.25">
      <c r="A11907" t="s">
        <v>5580</v>
      </c>
      <c r="B11907" t="s">
        <v>1509</v>
      </c>
      <c r="C11907" s="245">
        <v>251525000</v>
      </c>
      <c r="D11907" s="245">
        <v>230515000</v>
      </c>
      <c r="E11907" s="245">
        <v>240522000</v>
      </c>
      <c r="F11907" s="245">
        <v>251657000</v>
      </c>
      <c r="G11907" s="245">
        <v>257156000</v>
      </c>
      <c r="H11907" s="245">
        <v>265836000</v>
      </c>
      <c r="I11907" s="245">
        <v>268172000</v>
      </c>
      <c r="J11907" s="245">
        <v>268167000</v>
      </c>
      <c r="K11907" s="245">
        <v>270725000</v>
      </c>
      <c r="L11907" s="245">
        <v>268237000</v>
      </c>
      <c r="M11907" s="245">
        <v>264590000</v>
      </c>
      <c r="N11907" s="245">
        <v>264286000</v>
      </c>
      <c r="O11907" s="245">
        <v>262291000</v>
      </c>
      <c r="P11907" s="245">
        <v>264594000</v>
      </c>
      <c r="Q11907" s="245">
        <v>267100000</v>
      </c>
      <c r="R11907" s="245">
        <v>266381000</v>
      </c>
      <c r="S11907" s="245">
        <v>264737000</v>
      </c>
      <c r="T11907" s="245">
        <v>265879000</v>
      </c>
      <c r="U11907" s="245">
        <v>267692000</v>
      </c>
      <c r="V11907" s="245">
        <v>268671000</v>
      </c>
      <c r="W11907" s="245">
        <v>266420000</v>
      </c>
      <c r="X11907" s="245">
        <v>263500000</v>
      </c>
      <c r="Y11907" s="245">
        <v>262079000</v>
      </c>
      <c r="Z11907" s="245">
        <v>262188000</v>
      </c>
      <c r="AA11907" s="245">
        <v>263623000</v>
      </c>
      <c r="AB11907" s="245">
        <v>264629000</v>
      </c>
      <c r="AC11907" s="245">
        <v>264344000</v>
      </c>
      <c r="AD11907" s="245">
        <v>264724000</v>
      </c>
      <c r="AE11907" s="245">
        <v>265104000</v>
      </c>
      <c r="AF11907" s="245">
        <v>265484000</v>
      </c>
      <c r="AG11907" s="245">
        <v>265864000</v>
      </c>
    </row>
    <row r="11908" spans="1:33" x14ac:dyDescent="0.25">
      <c r="A11908" t="s">
        <v>5581</v>
      </c>
      <c r="B11908" t="s">
        <v>1509</v>
      </c>
      <c r="C11908" s="245">
        <v>25152500</v>
      </c>
      <c r="D11908" s="245">
        <v>23051500</v>
      </c>
      <c r="E11908" s="245">
        <v>24052200</v>
      </c>
      <c r="F11908" s="245">
        <v>25165700</v>
      </c>
      <c r="G11908" s="245">
        <v>25715600</v>
      </c>
      <c r="H11908" s="245">
        <v>26583600</v>
      </c>
      <c r="I11908" s="245">
        <v>26817200</v>
      </c>
      <c r="J11908" s="245">
        <v>26816700</v>
      </c>
      <c r="K11908" s="245">
        <v>27072500</v>
      </c>
      <c r="L11908" s="245">
        <v>26823700</v>
      </c>
      <c r="M11908" s="245">
        <v>26459000</v>
      </c>
      <c r="N11908" s="245">
        <v>26428600</v>
      </c>
      <c r="O11908" s="245">
        <v>26229100</v>
      </c>
      <c r="P11908" s="245">
        <v>26459400</v>
      </c>
      <c r="Q11908" s="245">
        <v>26710000</v>
      </c>
      <c r="R11908" s="245">
        <v>26638100</v>
      </c>
      <c r="S11908" s="245">
        <v>26473700</v>
      </c>
      <c r="T11908" s="245">
        <v>26587900</v>
      </c>
      <c r="U11908" s="245">
        <v>26769200</v>
      </c>
      <c r="V11908" s="245">
        <v>26867100</v>
      </c>
      <c r="W11908" s="245">
        <v>26642000</v>
      </c>
      <c r="X11908" s="245">
        <v>26350000</v>
      </c>
      <c r="Y11908" s="245">
        <v>26207900</v>
      </c>
      <c r="Z11908" s="245">
        <v>26218800</v>
      </c>
      <c r="AA11908" s="245">
        <v>26362300</v>
      </c>
      <c r="AB11908" s="245">
        <v>26462900</v>
      </c>
      <c r="AC11908" s="245">
        <v>26434400</v>
      </c>
      <c r="AD11908" s="245">
        <v>26472400</v>
      </c>
      <c r="AE11908" s="245">
        <v>26510400</v>
      </c>
      <c r="AF11908" s="245">
        <v>26548400</v>
      </c>
      <c r="AG11908" s="245">
        <v>26586400</v>
      </c>
    </row>
    <row r="11909" spans="1:33" x14ac:dyDescent="0.25">
      <c r="A11909" t="s">
        <v>5582</v>
      </c>
      <c r="B11909" t="s">
        <v>1509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  <c r="AG11909">
        <v>0</v>
      </c>
    </row>
    <row r="11910" spans="1:33" x14ac:dyDescent="0.25">
      <c r="A11910" t="s">
        <v>5583</v>
      </c>
      <c r="B11910" t="s">
        <v>1509</v>
      </c>
      <c r="C11910" s="245">
        <v>442902000000</v>
      </c>
      <c r="D11910" s="245">
        <v>442159000000</v>
      </c>
      <c r="E11910" s="245">
        <v>449316000000</v>
      </c>
      <c r="F11910" s="245">
        <v>458842000000</v>
      </c>
      <c r="G11910" s="245">
        <v>468144000000</v>
      </c>
      <c r="H11910" s="245">
        <v>476218000000</v>
      </c>
      <c r="I11910" s="245">
        <v>480621000000</v>
      </c>
      <c r="J11910" s="245">
        <v>482836000000</v>
      </c>
      <c r="K11910" s="245">
        <v>483348000000</v>
      </c>
      <c r="L11910" s="245">
        <v>483809000000</v>
      </c>
      <c r="M11910" s="245">
        <v>485098000000</v>
      </c>
      <c r="N11910" s="245">
        <v>486896000000</v>
      </c>
      <c r="O11910" s="245">
        <v>487431000000</v>
      </c>
      <c r="P11910" s="245">
        <v>488637000000</v>
      </c>
      <c r="Q11910" s="245">
        <v>491275000000</v>
      </c>
      <c r="R11910" s="245">
        <v>494953000000</v>
      </c>
      <c r="S11910" s="245">
        <v>497581000000</v>
      </c>
      <c r="T11910" s="245">
        <v>500497000000</v>
      </c>
      <c r="U11910" s="245">
        <v>504537000000</v>
      </c>
      <c r="V11910" s="245">
        <v>507776000000</v>
      </c>
      <c r="W11910" s="245">
        <v>510076000000</v>
      </c>
      <c r="X11910" s="245">
        <v>513900000000</v>
      </c>
      <c r="Y11910" s="245">
        <v>520259000000</v>
      </c>
      <c r="Z11910" s="245">
        <v>526818000000</v>
      </c>
      <c r="AA11910" s="245">
        <v>531645000000</v>
      </c>
      <c r="AB11910" s="245">
        <v>536198000000</v>
      </c>
      <c r="AC11910" s="245">
        <v>542560000000</v>
      </c>
      <c r="AD11910" s="245">
        <v>548158000000</v>
      </c>
      <c r="AE11910" s="245">
        <v>553755000000</v>
      </c>
      <c r="AF11910" s="245">
        <v>559353000000</v>
      </c>
      <c r="AG11910" s="245">
        <v>564956000000</v>
      </c>
    </row>
    <row r="11911" spans="1:33" x14ac:dyDescent="0.25">
      <c r="A11911" t="s">
        <v>5584</v>
      </c>
      <c r="B11911" t="s">
        <v>1509</v>
      </c>
      <c r="C11911" s="245">
        <v>19140100</v>
      </c>
      <c r="D11911" s="245">
        <v>19108000</v>
      </c>
      <c r="E11911" s="245">
        <v>19417300</v>
      </c>
      <c r="F11911" s="245">
        <v>19829000</v>
      </c>
      <c r="G11911" s="245">
        <v>20230900</v>
      </c>
      <c r="H11911" s="245">
        <v>20579900</v>
      </c>
      <c r="I11911" s="245">
        <v>20770100</v>
      </c>
      <c r="J11911" s="245">
        <v>20865900</v>
      </c>
      <c r="K11911" s="245">
        <v>20888000</v>
      </c>
      <c r="L11911" s="245">
        <v>20907900</v>
      </c>
      <c r="M11911" s="245">
        <v>20963600</v>
      </c>
      <c r="N11911" s="245">
        <v>21041300</v>
      </c>
      <c r="O11911" s="245">
        <v>21064500</v>
      </c>
      <c r="P11911" s="245">
        <v>21116600</v>
      </c>
      <c r="Q11911" s="245">
        <v>21230600</v>
      </c>
      <c r="R11911" s="245">
        <v>21389500</v>
      </c>
      <c r="S11911" s="245">
        <v>21503100</v>
      </c>
      <c r="T11911" s="245">
        <v>21629100</v>
      </c>
      <c r="U11911" s="245">
        <v>21803700</v>
      </c>
      <c r="V11911" s="245">
        <v>21943600</v>
      </c>
      <c r="W11911" s="245">
        <v>22043100</v>
      </c>
      <c r="X11911" s="245">
        <v>22208300</v>
      </c>
      <c r="Y11911" s="245">
        <v>22483100</v>
      </c>
      <c r="Z11911" s="245">
        <v>22766600</v>
      </c>
      <c r="AA11911" s="245">
        <v>22975200</v>
      </c>
      <c r="AB11911" s="245">
        <v>23171900</v>
      </c>
      <c r="AC11911" s="245">
        <v>23446800</v>
      </c>
      <c r="AD11911" s="245">
        <v>23688800</v>
      </c>
      <c r="AE11911" s="245">
        <v>23930700</v>
      </c>
      <c r="AF11911" s="245">
        <v>24172600</v>
      </c>
      <c r="AG11911" s="245">
        <v>24414700</v>
      </c>
    </row>
    <row r="11912" spans="1:33" x14ac:dyDescent="0.25">
      <c r="A11912" t="s">
        <v>5585</v>
      </c>
      <c r="B11912" t="s">
        <v>1509</v>
      </c>
      <c r="C11912" s="245">
        <v>167344000</v>
      </c>
      <c r="D11912" s="245">
        <v>167064000</v>
      </c>
      <c r="E11912" s="245">
        <v>169768000</v>
      </c>
      <c r="F11912" s="245">
        <v>173367000</v>
      </c>
      <c r="G11912" s="245">
        <v>176882000</v>
      </c>
      <c r="H11912" s="245">
        <v>179933000</v>
      </c>
      <c r="I11912" s="245">
        <v>181596000</v>
      </c>
      <c r="J11912" s="245">
        <v>182433000</v>
      </c>
      <c r="K11912" s="245">
        <v>182626000</v>
      </c>
      <c r="L11912" s="245">
        <v>182801000</v>
      </c>
      <c r="M11912" s="245">
        <v>183288000</v>
      </c>
      <c r="N11912" s="245">
        <v>183967000</v>
      </c>
      <c r="O11912" s="245">
        <v>184169000</v>
      </c>
      <c r="P11912" s="245">
        <v>184625000</v>
      </c>
      <c r="Q11912" s="245">
        <v>185622000</v>
      </c>
      <c r="R11912" s="245">
        <v>187011000</v>
      </c>
      <c r="S11912" s="245">
        <v>188004000</v>
      </c>
      <c r="T11912" s="245">
        <v>189106000</v>
      </c>
      <c r="U11912" s="245">
        <v>190633000</v>
      </c>
      <c r="V11912" s="245">
        <v>191856000</v>
      </c>
      <c r="W11912" s="245">
        <v>192725000</v>
      </c>
      <c r="X11912" s="245">
        <v>194170000</v>
      </c>
      <c r="Y11912" s="245">
        <v>196573000</v>
      </c>
      <c r="Z11912" s="245">
        <v>199051000</v>
      </c>
      <c r="AA11912" s="245">
        <v>200875000</v>
      </c>
      <c r="AB11912" s="245">
        <v>202595000</v>
      </c>
      <c r="AC11912" s="245">
        <v>204999000</v>
      </c>
      <c r="AD11912" s="245">
        <v>207114000</v>
      </c>
      <c r="AE11912" s="245">
        <v>209229000</v>
      </c>
      <c r="AF11912" s="245">
        <v>211344000</v>
      </c>
      <c r="AG11912" s="245">
        <v>213461000</v>
      </c>
    </row>
    <row r="11913" spans="1:33" x14ac:dyDescent="0.25">
      <c r="A11913" t="s">
        <v>5586</v>
      </c>
      <c r="B11913" t="s">
        <v>1509</v>
      </c>
      <c r="C11913" s="245">
        <v>274264000</v>
      </c>
      <c r="D11913" s="245">
        <v>273804000</v>
      </c>
      <c r="E11913" s="245">
        <v>278235000</v>
      </c>
      <c r="F11913" s="245">
        <v>284135000</v>
      </c>
      <c r="G11913" s="245">
        <v>289894000</v>
      </c>
      <c r="H11913" s="245">
        <v>294895000</v>
      </c>
      <c r="I11913" s="245">
        <v>297621000</v>
      </c>
      <c r="J11913" s="245">
        <v>298993000</v>
      </c>
      <c r="K11913" s="245">
        <v>299310000</v>
      </c>
      <c r="L11913" s="245">
        <v>299595000</v>
      </c>
      <c r="M11913" s="245">
        <v>300393000</v>
      </c>
      <c r="N11913" s="245">
        <v>301506000</v>
      </c>
      <c r="O11913" s="245">
        <v>301838000</v>
      </c>
      <c r="P11913" s="245">
        <v>302585000</v>
      </c>
      <c r="Q11913" s="245">
        <v>304218000</v>
      </c>
      <c r="R11913" s="245">
        <v>306496000</v>
      </c>
      <c r="S11913" s="245">
        <v>308123000</v>
      </c>
      <c r="T11913" s="245">
        <v>309929000</v>
      </c>
      <c r="U11913" s="245">
        <v>312431000</v>
      </c>
      <c r="V11913" s="245">
        <v>314436000</v>
      </c>
      <c r="W11913" s="245">
        <v>315861000</v>
      </c>
      <c r="X11913" s="245">
        <v>318229000</v>
      </c>
      <c r="Y11913" s="245">
        <v>322166000</v>
      </c>
      <c r="Z11913" s="245">
        <v>326228000</v>
      </c>
      <c r="AA11913" s="245">
        <v>329217000</v>
      </c>
      <c r="AB11913" s="245">
        <v>332036000</v>
      </c>
      <c r="AC11913" s="245">
        <v>335976000</v>
      </c>
      <c r="AD11913" s="245">
        <v>339442000</v>
      </c>
      <c r="AE11913" s="245">
        <v>342909000</v>
      </c>
      <c r="AF11913" s="245">
        <v>346375000</v>
      </c>
      <c r="AG11913" s="245">
        <v>349845000</v>
      </c>
    </row>
    <row r="11914" spans="1:33" x14ac:dyDescent="0.25">
      <c r="A11914" t="s">
        <v>5587</v>
      </c>
      <c r="B11914" t="s">
        <v>1509</v>
      </c>
      <c r="C11914" s="245">
        <v>26427200</v>
      </c>
      <c r="D11914" s="245">
        <v>26382900</v>
      </c>
      <c r="E11914" s="245">
        <v>26809900</v>
      </c>
      <c r="F11914" s="245">
        <v>27378300</v>
      </c>
      <c r="G11914" s="245">
        <v>27933300</v>
      </c>
      <c r="H11914" s="245">
        <v>28415100</v>
      </c>
      <c r="I11914" s="245">
        <v>28677800</v>
      </c>
      <c r="J11914" s="245">
        <v>28810000</v>
      </c>
      <c r="K11914" s="245">
        <v>28840600</v>
      </c>
      <c r="L11914" s="245">
        <v>28868100</v>
      </c>
      <c r="M11914" s="245">
        <v>28945000</v>
      </c>
      <c r="N11914" s="245">
        <v>29052200</v>
      </c>
      <c r="O11914" s="245">
        <v>29084200</v>
      </c>
      <c r="P11914" s="245">
        <v>29156200</v>
      </c>
      <c r="Q11914" s="245">
        <v>29313600</v>
      </c>
      <c r="R11914" s="245">
        <v>29533000</v>
      </c>
      <c r="S11914" s="245">
        <v>29689800</v>
      </c>
      <c r="T11914" s="245">
        <v>29863800</v>
      </c>
      <c r="U11914" s="245">
        <v>30104900</v>
      </c>
      <c r="V11914" s="245">
        <v>30298100</v>
      </c>
      <c r="W11914" s="245">
        <v>30435400</v>
      </c>
      <c r="X11914" s="245">
        <v>30663500</v>
      </c>
      <c r="Y11914" s="245">
        <v>31042900</v>
      </c>
      <c r="Z11914" s="245">
        <v>31434400</v>
      </c>
      <c r="AA11914" s="245">
        <v>31722400</v>
      </c>
      <c r="AB11914" s="245">
        <v>31994000</v>
      </c>
      <c r="AC11914" s="245">
        <v>32373600</v>
      </c>
      <c r="AD11914" s="245">
        <v>32707600</v>
      </c>
      <c r="AE11914" s="245">
        <v>33041600</v>
      </c>
      <c r="AF11914" s="245">
        <v>33375700</v>
      </c>
      <c r="AG11914" s="245">
        <v>33710000</v>
      </c>
    </row>
    <row r="11915" spans="1:33" x14ac:dyDescent="0.25">
      <c r="A11915" t="s">
        <v>5588</v>
      </c>
      <c r="B11915" t="s">
        <v>1509</v>
      </c>
      <c r="C11915" s="245">
        <v>26427200</v>
      </c>
      <c r="D11915" s="245">
        <v>26382900</v>
      </c>
      <c r="E11915" s="245">
        <v>26809900</v>
      </c>
      <c r="F11915" s="245">
        <v>27378300</v>
      </c>
      <c r="G11915" s="245">
        <v>27933300</v>
      </c>
      <c r="H11915" s="245">
        <v>28415100</v>
      </c>
      <c r="I11915" s="245">
        <v>28677800</v>
      </c>
      <c r="J11915" s="245">
        <v>28810000</v>
      </c>
      <c r="K11915" s="245">
        <v>28840600</v>
      </c>
      <c r="L11915" s="245">
        <v>28868100</v>
      </c>
      <c r="M11915" s="245">
        <v>28945000</v>
      </c>
      <c r="N11915" s="245">
        <v>29052200</v>
      </c>
      <c r="O11915" s="245">
        <v>29084200</v>
      </c>
      <c r="P11915" s="245">
        <v>29156200</v>
      </c>
      <c r="Q11915" s="245">
        <v>29313600</v>
      </c>
      <c r="R11915" s="245">
        <v>29533000</v>
      </c>
      <c r="S11915" s="245">
        <v>29689800</v>
      </c>
      <c r="T11915" s="245">
        <v>29863800</v>
      </c>
      <c r="U11915" s="245">
        <v>30104900</v>
      </c>
      <c r="V11915" s="245">
        <v>30298100</v>
      </c>
      <c r="W11915" s="245">
        <v>30435400</v>
      </c>
      <c r="X11915" s="245">
        <v>30663500</v>
      </c>
      <c r="Y11915" s="245">
        <v>31042900</v>
      </c>
      <c r="Z11915" s="245">
        <v>31434400</v>
      </c>
      <c r="AA11915" s="245">
        <v>31722400</v>
      </c>
      <c r="AB11915" s="245">
        <v>31994000</v>
      </c>
      <c r="AC11915" s="245">
        <v>32373600</v>
      </c>
      <c r="AD11915" s="245">
        <v>32707600</v>
      </c>
      <c r="AE11915" s="245">
        <v>33041600</v>
      </c>
      <c r="AF11915" s="245">
        <v>33375700</v>
      </c>
      <c r="AG11915" s="245">
        <v>33710000</v>
      </c>
    </row>
    <row r="11916" spans="1:33" x14ac:dyDescent="0.25">
      <c r="A11916" t="s">
        <v>5589</v>
      </c>
      <c r="B11916" t="s">
        <v>1509</v>
      </c>
      <c r="C11916" s="245">
        <v>2020020</v>
      </c>
      <c r="D11916" s="245">
        <v>2016630</v>
      </c>
      <c r="E11916" s="245">
        <v>2049270</v>
      </c>
      <c r="F11916" s="245">
        <v>2092720</v>
      </c>
      <c r="G11916" s="245">
        <v>2135140</v>
      </c>
      <c r="H11916" s="245">
        <v>2171970</v>
      </c>
      <c r="I11916" s="245">
        <v>2192050</v>
      </c>
      <c r="J11916" s="245">
        <v>2202160</v>
      </c>
      <c r="K11916" s="245">
        <v>2204490</v>
      </c>
      <c r="L11916" s="245">
        <v>2206590</v>
      </c>
      <c r="M11916" s="245">
        <v>2212470</v>
      </c>
      <c r="N11916" s="245">
        <v>2220670</v>
      </c>
      <c r="O11916" s="245">
        <v>2223110</v>
      </c>
      <c r="P11916" s="245">
        <v>2228610</v>
      </c>
      <c r="Q11916" s="245">
        <v>2240640</v>
      </c>
      <c r="R11916" s="245">
        <v>2257420</v>
      </c>
      <c r="S11916" s="245">
        <v>2269410</v>
      </c>
      <c r="T11916" s="245">
        <v>2282710</v>
      </c>
      <c r="U11916" s="245">
        <v>2301130</v>
      </c>
      <c r="V11916" s="245">
        <v>2315900</v>
      </c>
      <c r="W11916" s="245">
        <v>2326390</v>
      </c>
      <c r="X11916" s="245">
        <v>2343830</v>
      </c>
      <c r="Y11916" s="245">
        <v>2372830</v>
      </c>
      <c r="Z11916" s="245">
        <v>2402750</v>
      </c>
      <c r="AA11916" s="245">
        <v>2424770</v>
      </c>
      <c r="AB11916" s="245">
        <v>2445530</v>
      </c>
      <c r="AC11916" s="245">
        <v>2474550</v>
      </c>
      <c r="AD11916" s="245">
        <v>2500080</v>
      </c>
      <c r="AE11916" s="245">
        <v>2525610</v>
      </c>
      <c r="AF11916" s="245">
        <v>2551140</v>
      </c>
      <c r="AG11916" s="245">
        <v>2576700</v>
      </c>
    </row>
    <row r="11917" spans="1:33" x14ac:dyDescent="0.25">
      <c r="A11917" t="s">
        <v>5590</v>
      </c>
      <c r="B11917" t="s">
        <v>1509</v>
      </c>
      <c r="C11917" s="245">
        <v>4357230</v>
      </c>
      <c r="D11917" s="245">
        <v>4349930</v>
      </c>
      <c r="E11917" s="245">
        <v>4420330</v>
      </c>
      <c r="F11917" s="245">
        <v>4514050</v>
      </c>
      <c r="G11917" s="245">
        <v>4605560</v>
      </c>
      <c r="H11917" s="245">
        <v>4685000</v>
      </c>
      <c r="I11917" s="245">
        <v>4728310</v>
      </c>
      <c r="J11917" s="245">
        <v>4750110</v>
      </c>
      <c r="K11917" s="245">
        <v>4755140</v>
      </c>
      <c r="L11917" s="245">
        <v>4759670</v>
      </c>
      <c r="M11917" s="245">
        <v>4772350</v>
      </c>
      <c r="N11917" s="245">
        <v>4790040</v>
      </c>
      <c r="O11917" s="245">
        <v>4795310</v>
      </c>
      <c r="P11917" s="245">
        <v>4807180</v>
      </c>
      <c r="Q11917" s="245">
        <v>4833120</v>
      </c>
      <c r="R11917" s="245">
        <v>4869310</v>
      </c>
      <c r="S11917" s="245">
        <v>4895160</v>
      </c>
      <c r="T11917" s="245">
        <v>4923850</v>
      </c>
      <c r="U11917" s="245">
        <v>4963600</v>
      </c>
      <c r="V11917" s="245">
        <v>4995460</v>
      </c>
      <c r="W11917" s="245">
        <v>5018090</v>
      </c>
      <c r="X11917" s="245">
        <v>5055710</v>
      </c>
      <c r="Y11917" s="245">
        <v>5118260</v>
      </c>
      <c r="Z11917" s="245">
        <v>5182800</v>
      </c>
      <c r="AA11917" s="245">
        <v>5230280</v>
      </c>
      <c r="AB11917" s="245">
        <v>5275070</v>
      </c>
      <c r="AC11917" s="245">
        <v>5337660</v>
      </c>
      <c r="AD11917" s="245">
        <v>5392730</v>
      </c>
      <c r="AE11917" s="245">
        <v>5447800</v>
      </c>
      <c r="AF11917" s="245">
        <v>5502870</v>
      </c>
      <c r="AG11917" s="245">
        <v>5558000</v>
      </c>
    </row>
    <row r="11918" spans="1:33" x14ac:dyDescent="0.25">
      <c r="A11918" t="s">
        <v>5591</v>
      </c>
      <c r="B11918" t="s">
        <v>1509</v>
      </c>
      <c r="C11918" s="245">
        <v>11310400</v>
      </c>
      <c r="D11918" s="245">
        <v>11291500</v>
      </c>
      <c r="E11918" s="245">
        <v>11474200</v>
      </c>
      <c r="F11918" s="245">
        <v>11717500</v>
      </c>
      <c r="G11918" s="245">
        <v>11955000</v>
      </c>
      <c r="H11918" s="245">
        <v>12161200</v>
      </c>
      <c r="I11918" s="245">
        <v>12273700</v>
      </c>
      <c r="J11918" s="245">
        <v>12330300</v>
      </c>
      <c r="K11918" s="245">
        <v>12343300</v>
      </c>
      <c r="L11918" s="245">
        <v>12355100</v>
      </c>
      <c r="M11918" s="245">
        <v>12388000</v>
      </c>
      <c r="N11918" s="245">
        <v>12433900</v>
      </c>
      <c r="O11918" s="245">
        <v>12447600</v>
      </c>
      <c r="P11918" s="245">
        <v>12478400</v>
      </c>
      <c r="Q11918" s="245">
        <v>12545800</v>
      </c>
      <c r="R11918" s="245">
        <v>12639700</v>
      </c>
      <c r="S11918" s="245">
        <v>12706800</v>
      </c>
      <c r="T11918" s="245">
        <v>12781300</v>
      </c>
      <c r="U11918" s="245">
        <v>12884400</v>
      </c>
      <c r="V11918" s="245">
        <v>12967100</v>
      </c>
      <c r="W11918" s="245">
        <v>13025900</v>
      </c>
      <c r="X11918" s="245">
        <v>13123500</v>
      </c>
      <c r="Y11918" s="245">
        <v>13285900</v>
      </c>
      <c r="Z11918" s="245">
        <v>13453400</v>
      </c>
      <c r="AA11918" s="245">
        <v>13576700</v>
      </c>
      <c r="AB11918" s="245">
        <v>13693000</v>
      </c>
      <c r="AC11918" s="245">
        <v>13855400</v>
      </c>
      <c r="AD11918" s="245">
        <v>13998400</v>
      </c>
      <c r="AE11918" s="245">
        <v>14141300</v>
      </c>
      <c r="AF11918" s="245">
        <v>14284300</v>
      </c>
      <c r="AG11918" s="245">
        <v>14427400</v>
      </c>
    </row>
    <row r="11919" spans="1:33" x14ac:dyDescent="0.25">
      <c r="A11919" t="s">
        <v>5592</v>
      </c>
      <c r="B11919" t="s">
        <v>1509</v>
      </c>
      <c r="C11919" s="245">
        <v>8347190</v>
      </c>
      <c r="D11919" s="245">
        <v>8333190</v>
      </c>
      <c r="E11919" s="245">
        <v>8468070</v>
      </c>
      <c r="F11919" s="245">
        <v>8647610</v>
      </c>
      <c r="G11919" s="245">
        <v>8822910</v>
      </c>
      <c r="H11919" s="245">
        <v>8975090</v>
      </c>
      <c r="I11919" s="245">
        <v>9058060</v>
      </c>
      <c r="J11919" s="245">
        <v>9099820</v>
      </c>
      <c r="K11919" s="245">
        <v>9109460</v>
      </c>
      <c r="L11919" s="245">
        <v>9118150</v>
      </c>
      <c r="M11919" s="245">
        <v>9142440</v>
      </c>
      <c r="N11919" s="245">
        <v>9176320</v>
      </c>
      <c r="O11919" s="245">
        <v>9186420</v>
      </c>
      <c r="P11919" s="245">
        <v>9209150</v>
      </c>
      <c r="Q11919" s="245">
        <v>9258860</v>
      </c>
      <c r="R11919" s="245">
        <v>9328180</v>
      </c>
      <c r="S11919" s="245">
        <v>9377710</v>
      </c>
      <c r="T11919" s="245">
        <v>9432670</v>
      </c>
      <c r="U11919" s="245">
        <v>9508810</v>
      </c>
      <c r="V11919" s="245">
        <v>9569840</v>
      </c>
      <c r="W11919" s="245">
        <v>9613200</v>
      </c>
      <c r="X11919" s="245">
        <v>9685260</v>
      </c>
      <c r="Y11919" s="245">
        <v>9805100</v>
      </c>
      <c r="Z11919" s="245">
        <v>9928730</v>
      </c>
      <c r="AA11919" s="245">
        <v>10019700</v>
      </c>
      <c r="AB11919" s="245">
        <v>10105500</v>
      </c>
      <c r="AC11919" s="245">
        <v>10225400</v>
      </c>
      <c r="AD11919" s="245">
        <v>10330900</v>
      </c>
      <c r="AE11919" s="245">
        <v>10436400</v>
      </c>
      <c r="AF11919" s="245">
        <v>10541900</v>
      </c>
      <c r="AG11919" s="245">
        <v>10647500</v>
      </c>
    </row>
    <row r="11920" spans="1:33" x14ac:dyDescent="0.25">
      <c r="A11920" t="s">
        <v>5593</v>
      </c>
      <c r="B11920" t="s">
        <v>1509</v>
      </c>
      <c r="C11920">
        <v>834719</v>
      </c>
      <c r="D11920">
        <v>833319</v>
      </c>
      <c r="E11920">
        <v>846807</v>
      </c>
      <c r="F11920">
        <v>864761</v>
      </c>
      <c r="G11920">
        <v>882291</v>
      </c>
      <c r="H11920">
        <v>897509</v>
      </c>
      <c r="I11920">
        <v>905806</v>
      </c>
      <c r="J11920">
        <v>909982</v>
      </c>
      <c r="K11920">
        <v>910946</v>
      </c>
      <c r="L11920">
        <v>911815</v>
      </c>
      <c r="M11920">
        <v>914244</v>
      </c>
      <c r="N11920">
        <v>917632</v>
      </c>
      <c r="O11920">
        <v>918642</v>
      </c>
      <c r="P11920">
        <v>920915</v>
      </c>
      <c r="Q11920">
        <v>925886</v>
      </c>
      <c r="R11920">
        <v>932818</v>
      </c>
      <c r="S11920">
        <v>937771</v>
      </c>
      <c r="T11920">
        <v>943267</v>
      </c>
      <c r="U11920">
        <v>950881</v>
      </c>
      <c r="V11920">
        <v>956984</v>
      </c>
      <c r="W11920">
        <v>961320</v>
      </c>
      <c r="X11920">
        <v>968526</v>
      </c>
      <c r="Y11920">
        <v>980510</v>
      </c>
      <c r="Z11920">
        <v>992873</v>
      </c>
      <c r="AA11920" s="245">
        <v>1001970</v>
      </c>
      <c r="AB11920" s="245">
        <v>1010550</v>
      </c>
      <c r="AC11920" s="245">
        <v>1022540</v>
      </c>
      <c r="AD11920" s="245">
        <v>1033090</v>
      </c>
      <c r="AE11920" s="245">
        <v>1043640</v>
      </c>
      <c r="AF11920" s="245">
        <v>1054190</v>
      </c>
      <c r="AG11920" s="245">
        <v>1064750</v>
      </c>
    </row>
    <row r="11921" spans="1:33" x14ac:dyDescent="0.25">
      <c r="A11921" t="s">
        <v>5594</v>
      </c>
      <c r="B11921" t="s">
        <v>1509</v>
      </c>
      <c r="C11921">
        <v>0</v>
      </c>
      <c r="D11921">
        <v>0</v>
      </c>
      <c r="E11921">
        <v>0</v>
      </c>
      <c r="F11921">
        <v>0</v>
      </c>
      <c r="G11921">
        <v>0</v>
      </c>
      <c r="H11921">
        <v>0</v>
      </c>
      <c r="I11921">
        <v>0</v>
      </c>
      <c r="J11921">
        <v>0</v>
      </c>
      <c r="K11921">
        <v>0</v>
      </c>
      <c r="L11921">
        <v>0</v>
      </c>
      <c r="M11921">
        <v>0</v>
      </c>
      <c r="N11921">
        <v>0</v>
      </c>
      <c r="O11921">
        <v>0</v>
      </c>
      <c r="P11921">
        <v>0</v>
      </c>
      <c r="Q11921">
        <v>0</v>
      </c>
      <c r="R11921">
        <v>0</v>
      </c>
      <c r="S11921">
        <v>0</v>
      </c>
      <c r="T11921">
        <v>0</v>
      </c>
      <c r="U11921">
        <v>0</v>
      </c>
      <c r="V11921">
        <v>0</v>
      </c>
      <c r="W11921">
        <v>0</v>
      </c>
      <c r="X11921">
        <v>0</v>
      </c>
      <c r="Y11921">
        <v>0</v>
      </c>
      <c r="Z11921">
        <v>0</v>
      </c>
      <c r="AA11921">
        <v>0</v>
      </c>
      <c r="AB11921">
        <v>0</v>
      </c>
      <c r="AC11921">
        <v>0</v>
      </c>
      <c r="AD11921">
        <v>0</v>
      </c>
      <c r="AE11921">
        <v>0</v>
      </c>
      <c r="AF11921">
        <v>0</v>
      </c>
      <c r="AG11921">
        <v>0</v>
      </c>
    </row>
    <row r="11922" spans="1:33" x14ac:dyDescent="0.25">
      <c r="A11922" t="s">
        <v>5595</v>
      </c>
      <c r="B11922" t="s">
        <v>1509</v>
      </c>
      <c r="C11922" s="245">
        <v>3567170000000</v>
      </c>
      <c r="D11922" s="245">
        <v>3561190000000</v>
      </c>
      <c r="E11922" s="245">
        <v>3618830000000</v>
      </c>
      <c r="F11922" s="245">
        <v>3695560000000</v>
      </c>
      <c r="G11922" s="245">
        <v>3770480000000</v>
      </c>
      <c r="H11922" s="245">
        <v>3835510000000</v>
      </c>
      <c r="I11922" s="245">
        <v>3870960000000</v>
      </c>
      <c r="J11922" s="245">
        <v>3888810000000</v>
      </c>
      <c r="K11922" s="245">
        <v>3892930000000</v>
      </c>
      <c r="L11922" s="245">
        <v>3896640000000</v>
      </c>
      <c r="M11922" s="245">
        <v>3907030000000</v>
      </c>
      <c r="N11922" s="245">
        <v>3921510000000</v>
      </c>
      <c r="O11922" s="245">
        <v>3925820000000</v>
      </c>
      <c r="P11922" s="245">
        <v>3935530000000</v>
      </c>
      <c r="Q11922" s="245">
        <v>3956780000000</v>
      </c>
      <c r="R11922" s="245">
        <v>3986400000000</v>
      </c>
      <c r="S11922" s="245">
        <v>4007570000000</v>
      </c>
      <c r="T11922" s="245">
        <v>4031060000000</v>
      </c>
      <c r="U11922" s="245">
        <v>4063590000000</v>
      </c>
      <c r="V11922" s="245">
        <v>4089670000000</v>
      </c>
      <c r="W11922" s="245">
        <v>4108200000000</v>
      </c>
      <c r="X11922" s="245">
        <v>4139000000000</v>
      </c>
      <c r="Y11922" s="245">
        <v>4190210000000</v>
      </c>
      <c r="Z11922" s="245">
        <v>4243040000000</v>
      </c>
      <c r="AA11922" s="245">
        <v>4281930000000</v>
      </c>
      <c r="AB11922" s="245">
        <v>4318600000000</v>
      </c>
      <c r="AC11922" s="245">
        <v>4369830000000</v>
      </c>
      <c r="AD11922" s="245">
        <v>4414920000000</v>
      </c>
      <c r="AE11922" s="245">
        <v>4460010000000</v>
      </c>
      <c r="AF11922" s="245">
        <v>4505100000000</v>
      </c>
      <c r="AG11922" s="245">
        <v>4550200000000</v>
      </c>
    </row>
    <row r="11923" spans="1:33" x14ac:dyDescent="0.25">
      <c r="A11923" t="s">
        <v>5596</v>
      </c>
      <c r="B11923" t="s">
        <v>1509</v>
      </c>
      <c r="C11923" s="245">
        <v>154156000</v>
      </c>
      <c r="D11923" s="245">
        <v>153898000</v>
      </c>
      <c r="E11923" s="245">
        <v>156389000</v>
      </c>
      <c r="F11923" s="245">
        <v>159704000</v>
      </c>
      <c r="G11923" s="245">
        <v>162942000</v>
      </c>
      <c r="H11923" s="245">
        <v>165752000</v>
      </c>
      <c r="I11923" s="245">
        <v>167284000</v>
      </c>
      <c r="J11923" s="245">
        <v>168056000</v>
      </c>
      <c r="K11923" s="245">
        <v>168234000</v>
      </c>
      <c r="L11923" s="245">
        <v>168394000</v>
      </c>
      <c r="M11923" s="245">
        <v>168843000</v>
      </c>
      <c r="N11923" s="245">
        <v>169469000</v>
      </c>
      <c r="O11923" s="245">
        <v>169655000</v>
      </c>
      <c r="P11923" s="245">
        <v>170075000</v>
      </c>
      <c r="Q11923" s="245">
        <v>170993000</v>
      </c>
      <c r="R11923" s="245">
        <v>172273000</v>
      </c>
      <c r="S11923" s="245">
        <v>173188000</v>
      </c>
      <c r="T11923" s="245">
        <v>174203000</v>
      </c>
      <c r="U11923" s="245">
        <v>175609000</v>
      </c>
      <c r="V11923" s="245">
        <v>176736000</v>
      </c>
      <c r="W11923" s="245">
        <v>177537000</v>
      </c>
      <c r="X11923" s="245">
        <v>178868000</v>
      </c>
      <c r="Y11923" s="245">
        <v>181081000</v>
      </c>
      <c r="Z11923" s="245">
        <v>183364000</v>
      </c>
      <c r="AA11923" s="245">
        <v>185044000</v>
      </c>
      <c r="AB11923" s="245">
        <v>186629000</v>
      </c>
      <c r="AC11923" s="245">
        <v>188843000</v>
      </c>
      <c r="AD11923" s="245">
        <v>190792000</v>
      </c>
      <c r="AE11923" s="245">
        <v>192740000</v>
      </c>
      <c r="AF11923" s="245">
        <v>194689000</v>
      </c>
      <c r="AG11923" s="245">
        <v>196638000</v>
      </c>
    </row>
    <row r="11924" spans="1:33" x14ac:dyDescent="0.25">
      <c r="A11924" t="s">
        <v>5597</v>
      </c>
      <c r="B11924" t="s">
        <v>1509</v>
      </c>
      <c r="C11924" s="245">
        <v>1347810000</v>
      </c>
      <c r="D11924" s="245">
        <v>1345550000</v>
      </c>
      <c r="E11924" s="245">
        <v>1367330000</v>
      </c>
      <c r="F11924" s="245">
        <v>1396320000</v>
      </c>
      <c r="G11924" s="245">
        <v>1424620000</v>
      </c>
      <c r="H11924" s="245">
        <v>1449190000</v>
      </c>
      <c r="I11924" s="245">
        <v>1462590000</v>
      </c>
      <c r="J11924" s="245">
        <v>1469330000</v>
      </c>
      <c r="K11924" s="245">
        <v>1470890000</v>
      </c>
      <c r="L11924" s="245">
        <v>1472290000</v>
      </c>
      <c r="M11924" s="245">
        <v>1476220000</v>
      </c>
      <c r="N11924" s="245">
        <v>1481690000</v>
      </c>
      <c r="O11924" s="245">
        <v>1483320000</v>
      </c>
      <c r="P11924" s="245">
        <v>1486990000</v>
      </c>
      <c r="Q11924" s="245">
        <v>1495020000</v>
      </c>
      <c r="R11924" s="245">
        <v>1506210000</v>
      </c>
      <c r="S11924" s="245">
        <v>1514210000</v>
      </c>
      <c r="T11924" s="245">
        <v>1523080000</v>
      </c>
      <c r="U11924" s="245">
        <v>1535370000</v>
      </c>
      <c r="V11924" s="245">
        <v>1545230000</v>
      </c>
      <c r="W11924" s="245">
        <v>1552230000</v>
      </c>
      <c r="X11924" s="245">
        <v>1563860000</v>
      </c>
      <c r="Y11924" s="245">
        <v>1583210000</v>
      </c>
      <c r="Z11924" s="245">
        <v>1603180000</v>
      </c>
      <c r="AA11924" s="245">
        <v>1617870000</v>
      </c>
      <c r="AB11924" s="245">
        <v>1631720000</v>
      </c>
      <c r="AC11924" s="245">
        <v>1651080000</v>
      </c>
      <c r="AD11924" s="245">
        <v>1668120000</v>
      </c>
      <c r="AE11924" s="245">
        <v>1685150000</v>
      </c>
      <c r="AF11924" s="245">
        <v>1702190000</v>
      </c>
      <c r="AG11924" s="245">
        <v>1719230000</v>
      </c>
    </row>
    <row r="11925" spans="1:33" x14ac:dyDescent="0.25">
      <c r="A11925" t="s">
        <v>5598</v>
      </c>
      <c r="B11925" t="s">
        <v>1509</v>
      </c>
      <c r="C11925" s="245">
        <v>2208940000</v>
      </c>
      <c r="D11925" s="245">
        <v>2205240000</v>
      </c>
      <c r="E11925" s="245">
        <v>2240930000</v>
      </c>
      <c r="F11925" s="245">
        <v>2288450000</v>
      </c>
      <c r="G11925" s="245">
        <v>2334840000</v>
      </c>
      <c r="H11925" s="245">
        <v>2375110000</v>
      </c>
      <c r="I11925" s="245">
        <v>2397060000</v>
      </c>
      <c r="J11925" s="245">
        <v>2408120000</v>
      </c>
      <c r="K11925" s="245">
        <v>2410670000</v>
      </c>
      <c r="L11925" s="245">
        <v>2412970000</v>
      </c>
      <c r="M11925" s="245">
        <v>2419400000</v>
      </c>
      <c r="N11925" s="245">
        <v>2428360000</v>
      </c>
      <c r="O11925" s="245">
        <v>2431030000</v>
      </c>
      <c r="P11925" s="245">
        <v>2437050000</v>
      </c>
      <c r="Q11925" s="245">
        <v>2450210000</v>
      </c>
      <c r="R11925" s="245">
        <v>2468550000</v>
      </c>
      <c r="S11925" s="245">
        <v>2481660000</v>
      </c>
      <c r="T11925" s="245">
        <v>2496200000</v>
      </c>
      <c r="U11925" s="245">
        <v>2516350000</v>
      </c>
      <c r="V11925" s="245">
        <v>2532500000</v>
      </c>
      <c r="W11925" s="245">
        <v>2543970000</v>
      </c>
      <c r="X11925" s="245">
        <v>2563040000</v>
      </c>
      <c r="Y11925" s="245">
        <v>2594760000</v>
      </c>
      <c r="Z11925" s="245">
        <v>2627470000</v>
      </c>
      <c r="AA11925" s="245">
        <v>2651550000</v>
      </c>
      <c r="AB11925" s="245">
        <v>2674260000</v>
      </c>
      <c r="AC11925" s="245">
        <v>2705980000</v>
      </c>
      <c r="AD11925" s="245">
        <v>2733910000</v>
      </c>
      <c r="AE11925" s="245">
        <v>2761830000</v>
      </c>
      <c r="AF11925" s="245">
        <v>2789750000</v>
      </c>
      <c r="AG11925" s="245">
        <v>2817680000</v>
      </c>
    </row>
    <row r="11926" spans="1:33" x14ac:dyDescent="0.25">
      <c r="A11926" t="s">
        <v>5599</v>
      </c>
      <c r="B11926" t="s">
        <v>1509</v>
      </c>
      <c r="C11926" s="245">
        <v>212847000</v>
      </c>
      <c r="D11926" s="245">
        <v>212490000</v>
      </c>
      <c r="E11926" s="245">
        <v>215929000</v>
      </c>
      <c r="F11926" s="245">
        <v>220508000</v>
      </c>
      <c r="G11926" s="245">
        <v>224978000</v>
      </c>
      <c r="H11926" s="245">
        <v>228858000</v>
      </c>
      <c r="I11926" s="245">
        <v>230974000</v>
      </c>
      <c r="J11926" s="245">
        <v>232039000</v>
      </c>
      <c r="K11926" s="245">
        <v>232284000</v>
      </c>
      <c r="L11926" s="245">
        <v>232506000</v>
      </c>
      <c r="M11926" s="245">
        <v>233126000</v>
      </c>
      <c r="N11926" s="245">
        <v>233990000</v>
      </c>
      <c r="O11926" s="245">
        <v>234247000</v>
      </c>
      <c r="P11926" s="245">
        <v>234827000</v>
      </c>
      <c r="Q11926" s="245">
        <v>236094000</v>
      </c>
      <c r="R11926" s="245">
        <v>237862000</v>
      </c>
      <c r="S11926" s="245">
        <v>239125000</v>
      </c>
      <c r="T11926" s="245">
        <v>240526000</v>
      </c>
      <c r="U11926" s="245">
        <v>242468000</v>
      </c>
      <c r="V11926" s="245">
        <v>244024000</v>
      </c>
      <c r="W11926" s="245">
        <v>245129000</v>
      </c>
      <c r="X11926" s="245">
        <v>246967000</v>
      </c>
      <c r="Y11926" s="245">
        <v>250023000</v>
      </c>
      <c r="Z11926" s="245">
        <v>253175000</v>
      </c>
      <c r="AA11926" s="245">
        <v>255495000</v>
      </c>
      <c r="AB11926" s="245">
        <v>257683000</v>
      </c>
      <c r="AC11926" s="245">
        <v>260740000</v>
      </c>
      <c r="AD11926" s="245">
        <v>263431000</v>
      </c>
      <c r="AE11926" s="245">
        <v>266121000</v>
      </c>
      <c r="AF11926" s="245">
        <v>268812000</v>
      </c>
      <c r="AG11926" s="245">
        <v>271503000</v>
      </c>
    </row>
    <row r="11927" spans="1:33" x14ac:dyDescent="0.25">
      <c r="A11927" t="s">
        <v>5600</v>
      </c>
      <c r="B11927" t="s">
        <v>1509</v>
      </c>
      <c r="C11927" s="245">
        <v>212847000</v>
      </c>
      <c r="D11927" s="245">
        <v>212490000</v>
      </c>
      <c r="E11927" s="245">
        <v>215929000</v>
      </c>
      <c r="F11927" s="245">
        <v>220508000</v>
      </c>
      <c r="G11927" s="245">
        <v>224978000</v>
      </c>
      <c r="H11927" s="245">
        <v>228858000</v>
      </c>
      <c r="I11927" s="245">
        <v>230974000</v>
      </c>
      <c r="J11927" s="245">
        <v>232039000</v>
      </c>
      <c r="K11927" s="245">
        <v>232284000</v>
      </c>
      <c r="L11927" s="245">
        <v>232506000</v>
      </c>
      <c r="M11927" s="245">
        <v>233126000</v>
      </c>
      <c r="N11927" s="245">
        <v>233990000</v>
      </c>
      <c r="O11927" s="245">
        <v>234247000</v>
      </c>
      <c r="P11927" s="245">
        <v>234827000</v>
      </c>
      <c r="Q11927" s="245">
        <v>236094000</v>
      </c>
      <c r="R11927" s="245">
        <v>237862000</v>
      </c>
      <c r="S11927" s="245">
        <v>239125000</v>
      </c>
      <c r="T11927" s="245">
        <v>240526000</v>
      </c>
      <c r="U11927" s="245">
        <v>242468000</v>
      </c>
      <c r="V11927" s="245">
        <v>244024000</v>
      </c>
      <c r="W11927" s="245">
        <v>245129000</v>
      </c>
      <c r="X11927" s="245">
        <v>246967000</v>
      </c>
      <c r="Y11927" s="245">
        <v>250023000</v>
      </c>
      <c r="Z11927" s="245">
        <v>253175000</v>
      </c>
      <c r="AA11927" s="245">
        <v>255495000</v>
      </c>
      <c r="AB11927" s="245">
        <v>257683000</v>
      </c>
      <c r="AC11927" s="245">
        <v>260740000</v>
      </c>
      <c r="AD11927" s="245">
        <v>263431000</v>
      </c>
      <c r="AE11927" s="245">
        <v>266121000</v>
      </c>
      <c r="AF11927" s="245">
        <v>268812000</v>
      </c>
      <c r="AG11927" s="245">
        <v>271503000</v>
      </c>
    </row>
    <row r="11928" spans="1:33" x14ac:dyDescent="0.25">
      <c r="A11928" t="s">
        <v>5601</v>
      </c>
      <c r="B11928" t="s">
        <v>1509</v>
      </c>
      <c r="C11928" s="245">
        <v>16269400</v>
      </c>
      <c r="D11928" s="245">
        <v>16242100</v>
      </c>
      <c r="E11928" s="245">
        <v>16505000</v>
      </c>
      <c r="F11928" s="245">
        <v>16855000</v>
      </c>
      <c r="G11928" s="245">
        <v>17196700</v>
      </c>
      <c r="H11928" s="245">
        <v>17493300</v>
      </c>
      <c r="I11928" s="245">
        <v>17655000</v>
      </c>
      <c r="J11928" s="245">
        <v>17736400</v>
      </c>
      <c r="K11928" s="245">
        <v>17755200</v>
      </c>
      <c r="L11928" s="245">
        <v>17772100</v>
      </c>
      <c r="M11928" s="245">
        <v>17819500</v>
      </c>
      <c r="N11928" s="245">
        <v>17885500</v>
      </c>
      <c r="O11928" s="245">
        <v>17905200</v>
      </c>
      <c r="P11928" s="245">
        <v>17949500</v>
      </c>
      <c r="Q11928" s="245">
        <v>18046400</v>
      </c>
      <c r="R11928" s="245">
        <v>18181500</v>
      </c>
      <c r="S11928" s="245">
        <v>18278000</v>
      </c>
      <c r="T11928" s="245">
        <v>18385200</v>
      </c>
      <c r="U11928" s="245">
        <v>18533500</v>
      </c>
      <c r="V11928" s="245">
        <v>18652500</v>
      </c>
      <c r="W11928" s="245">
        <v>18737000</v>
      </c>
      <c r="X11928" s="245">
        <v>18877500</v>
      </c>
      <c r="Y11928" s="245">
        <v>19111000</v>
      </c>
      <c r="Z11928" s="245">
        <v>19352000</v>
      </c>
      <c r="AA11928" s="245">
        <v>19529300</v>
      </c>
      <c r="AB11928" s="245">
        <v>19696600</v>
      </c>
      <c r="AC11928" s="245">
        <v>19930200</v>
      </c>
      <c r="AD11928" s="245">
        <v>20135900</v>
      </c>
      <c r="AE11928" s="245">
        <v>20341600</v>
      </c>
      <c r="AF11928" s="245">
        <v>20547200</v>
      </c>
      <c r="AG11928" s="245">
        <v>20752900</v>
      </c>
    </row>
    <row r="11929" spans="1:33" x14ac:dyDescent="0.25">
      <c r="A11929" t="s">
        <v>5602</v>
      </c>
      <c r="B11929" t="s">
        <v>1509</v>
      </c>
      <c r="C11929" s="245">
        <v>35093500</v>
      </c>
      <c r="D11929" s="245">
        <v>35034700</v>
      </c>
      <c r="E11929" s="245">
        <v>35601800</v>
      </c>
      <c r="F11929" s="245">
        <v>36356600</v>
      </c>
      <c r="G11929" s="245">
        <v>37093600</v>
      </c>
      <c r="H11929" s="245">
        <v>37733400</v>
      </c>
      <c r="I11929" s="245">
        <v>38082200</v>
      </c>
      <c r="J11929" s="245">
        <v>38257800</v>
      </c>
      <c r="K11929" s="245">
        <v>38298300</v>
      </c>
      <c r="L11929" s="245">
        <v>38334800</v>
      </c>
      <c r="M11929" s="245">
        <v>38437000</v>
      </c>
      <c r="N11929" s="245">
        <v>38579500</v>
      </c>
      <c r="O11929" s="245">
        <v>38621900</v>
      </c>
      <c r="P11929" s="245">
        <v>38717500</v>
      </c>
      <c r="Q11929" s="245">
        <v>38926500</v>
      </c>
      <c r="R11929" s="245">
        <v>39217900</v>
      </c>
      <c r="S11929" s="245">
        <v>39426100</v>
      </c>
      <c r="T11929" s="245">
        <v>39657200</v>
      </c>
      <c r="U11929" s="245">
        <v>39977300</v>
      </c>
      <c r="V11929" s="245">
        <v>40233900</v>
      </c>
      <c r="W11929" s="245">
        <v>40416200</v>
      </c>
      <c r="X11929" s="245">
        <v>40719100</v>
      </c>
      <c r="Y11929" s="245">
        <v>41223000</v>
      </c>
      <c r="Z11929" s="245">
        <v>41742700</v>
      </c>
      <c r="AA11929" s="245">
        <v>42125200</v>
      </c>
      <c r="AB11929" s="245">
        <v>42486000</v>
      </c>
      <c r="AC11929" s="245">
        <v>42990000</v>
      </c>
      <c r="AD11929" s="245">
        <v>43433600</v>
      </c>
      <c r="AE11929" s="245">
        <v>43877200</v>
      </c>
      <c r="AF11929" s="245">
        <v>44320800</v>
      </c>
      <c r="AG11929" s="245">
        <v>44764500</v>
      </c>
    </row>
    <row r="11930" spans="1:33" x14ac:dyDescent="0.25">
      <c r="A11930" t="s">
        <v>5603</v>
      </c>
      <c r="B11930" t="s">
        <v>1509</v>
      </c>
      <c r="C11930" s="245">
        <v>91095300</v>
      </c>
      <c r="D11930" s="245">
        <v>90942600</v>
      </c>
      <c r="E11930" s="245">
        <v>92414500</v>
      </c>
      <c r="F11930" s="245">
        <v>94374000</v>
      </c>
      <c r="G11930" s="245">
        <v>96287100</v>
      </c>
      <c r="H11930" s="245">
        <v>97947800</v>
      </c>
      <c r="I11930" s="245">
        <v>98853200</v>
      </c>
      <c r="J11930" s="245">
        <v>99309000</v>
      </c>
      <c r="K11930" s="245">
        <v>99414200</v>
      </c>
      <c r="L11930" s="245">
        <v>99509000</v>
      </c>
      <c r="M11930" s="245">
        <v>99774200</v>
      </c>
      <c r="N11930" s="245">
        <v>100144000</v>
      </c>
      <c r="O11930" s="245">
        <v>100254000</v>
      </c>
      <c r="P11930" s="245">
        <v>100502000</v>
      </c>
      <c r="Q11930" s="245">
        <v>101045000</v>
      </c>
      <c r="R11930" s="245">
        <v>101801000</v>
      </c>
      <c r="S11930" s="245">
        <v>102342000</v>
      </c>
      <c r="T11930" s="245">
        <v>102942000</v>
      </c>
      <c r="U11930" s="245">
        <v>103773000</v>
      </c>
      <c r="V11930" s="245">
        <v>104439000</v>
      </c>
      <c r="W11930" s="245">
        <v>104912000</v>
      </c>
      <c r="X11930" s="245">
        <v>105698000</v>
      </c>
      <c r="Y11930" s="245">
        <v>107006000</v>
      </c>
      <c r="Z11930" s="245">
        <v>108355000</v>
      </c>
      <c r="AA11930" s="245">
        <v>109348000</v>
      </c>
      <c r="AB11930" s="245">
        <v>110285000</v>
      </c>
      <c r="AC11930" s="245">
        <v>111593000</v>
      </c>
      <c r="AD11930" s="245">
        <v>112744000</v>
      </c>
      <c r="AE11930" s="245">
        <v>113896000</v>
      </c>
      <c r="AF11930" s="245">
        <v>115047000</v>
      </c>
      <c r="AG11930" s="245">
        <v>116199000</v>
      </c>
    </row>
    <row r="11931" spans="1:33" x14ac:dyDescent="0.25">
      <c r="A11931" t="s">
        <v>5604</v>
      </c>
      <c r="B11931" t="s">
        <v>1509</v>
      </c>
      <c r="C11931" s="245">
        <v>67229000</v>
      </c>
      <c r="D11931" s="245">
        <v>67116300</v>
      </c>
      <c r="E11931" s="245">
        <v>68202600</v>
      </c>
      <c r="F11931" s="245">
        <v>69648700</v>
      </c>
      <c r="G11931" s="245">
        <v>71060600</v>
      </c>
      <c r="H11931" s="245">
        <v>72286200</v>
      </c>
      <c r="I11931" s="245">
        <v>72954400</v>
      </c>
      <c r="J11931" s="245">
        <v>73290800</v>
      </c>
      <c r="K11931" s="245">
        <v>73368400</v>
      </c>
      <c r="L11931" s="245">
        <v>73438400</v>
      </c>
      <c r="M11931" s="245">
        <v>73634100</v>
      </c>
      <c r="N11931" s="245">
        <v>73907000</v>
      </c>
      <c r="O11931" s="245">
        <v>73988300</v>
      </c>
      <c r="P11931" s="245">
        <v>74171400</v>
      </c>
      <c r="Q11931" s="245">
        <v>74571800</v>
      </c>
      <c r="R11931" s="245">
        <v>75130000</v>
      </c>
      <c r="S11931" s="245">
        <v>75529000</v>
      </c>
      <c r="T11931" s="245">
        <v>75971700</v>
      </c>
      <c r="U11931" s="245">
        <v>76584900</v>
      </c>
      <c r="V11931" s="245">
        <v>77076400</v>
      </c>
      <c r="W11931" s="245">
        <v>77425600</v>
      </c>
      <c r="X11931" s="245">
        <v>78006000</v>
      </c>
      <c r="Y11931" s="245">
        <v>78971200</v>
      </c>
      <c r="Z11931" s="245">
        <v>79966900</v>
      </c>
      <c r="AA11931" s="245">
        <v>80699700</v>
      </c>
      <c r="AB11931" s="245">
        <v>81390800</v>
      </c>
      <c r="AC11931" s="245">
        <v>82356400</v>
      </c>
      <c r="AD11931" s="245">
        <v>83206200</v>
      </c>
      <c r="AE11931" s="245">
        <v>84056000</v>
      </c>
      <c r="AF11931" s="245">
        <v>84905800</v>
      </c>
      <c r="AG11931" s="245">
        <v>85755700</v>
      </c>
    </row>
    <row r="11932" spans="1:33" x14ac:dyDescent="0.25">
      <c r="A11932" t="s">
        <v>5605</v>
      </c>
      <c r="B11932" t="s">
        <v>1509</v>
      </c>
      <c r="C11932" s="245">
        <v>6722900</v>
      </c>
      <c r="D11932" s="245">
        <v>6711630</v>
      </c>
      <c r="E11932" s="245">
        <v>6820260</v>
      </c>
      <c r="F11932" s="245">
        <v>6964870</v>
      </c>
      <c r="G11932" s="245">
        <v>7106060</v>
      </c>
      <c r="H11932" s="245">
        <v>7228620</v>
      </c>
      <c r="I11932" s="245">
        <v>7295440</v>
      </c>
      <c r="J11932" s="245">
        <v>7329080</v>
      </c>
      <c r="K11932" s="245">
        <v>7336840</v>
      </c>
      <c r="L11932" s="245">
        <v>7343840</v>
      </c>
      <c r="M11932" s="245">
        <v>7363410</v>
      </c>
      <c r="N11932" s="245">
        <v>7390700</v>
      </c>
      <c r="O11932" s="245">
        <v>7398830</v>
      </c>
      <c r="P11932" s="245">
        <v>7417140</v>
      </c>
      <c r="Q11932" s="245">
        <v>7457180</v>
      </c>
      <c r="R11932" s="245">
        <v>7513000</v>
      </c>
      <c r="S11932" s="245">
        <v>7552900</v>
      </c>
      <c r="T11932" s="245">
        <v>7597170</v>
      </c>
      <c r="U11932" s="245">
        <v>7658490</v>
      </c>
      <c r="V11932" s="245">
        <v>7707640</v>
      </c>
      <c r="W11932" s="245">
        <v>7742560</v>
      </c>
      <c r="X11932" s="245">
        <v>7800600</v>
      </c>
      <c r="Y11932" s="245">
        <v>7897120</v>
      </c>
      <c r="Z11932" s="245">
        <v>7996690</v>
      </c>
      <c r="AA11932" s="245">
        <v>8069970</v>
      </c>
      <c r="AB11932" s="245">
        <v>8139080</v>
      </c>
      <c r="AC11932" s="245">
        <v>8235640</v>
      </c>
      <c r="AD11932" s="245">
        <v>8320620</v>
      </c>
      <c r="AE11932" s="245">
        <v>8405600</v>
      </c>
      <c r="AF11932" s="245">
        <v>8490580</v>
      </c>
      <c r="AG11932" s="245">
        <v>8575570</v>
      </c>
    </row>
    <row r="11933" spans="1:33" x14ac:dyDescent="0.25">
      <c r="A11933" t="s">
        <v>5606</v>
      </c>
      <c r="B11933" t="s">
        <v>1509</v>
      </c>
      <c r="C11933">
        <v>0</v>
      </c>
      <c r="D11933">
        <v>0</v>
      </c>
      <c r="E11933">
        <v>0</v>
      </c>
      <c r="F11933">
        <v>0</v>
      </c>
      <c r="G11933">
        <v>0</v>
      </c>
      <c r="H11933">
        <v>0</v>
      </c>
      <c r="I11933">
        <v>0</v>
      </c>
      <c r="J11933">
        <v>0</v>
      </c>
      <c r="K11933">
        <v>0</v>
      </c>
      <c r="L11933">
        <v>0</v>
      </c>
      <c r="M11933">
        <v>0</v>
      </c>
      <c r="N11933">
        <v>0</v>
      </c>
      <c r="O11933">
        <v>0</v>
      </c>
      <c r="P11933">
        <v>0</v>
      </c>
      <c r="Q11933">
        <v>0</v>
      </c>
      <c r="R11933">
        <v>0</v>
      </c>
      <c r="S11933">
        <v>0</v>
      </c>
      <c r="T11933">
        <v>0</v>
      </c>
      <c r="U11933">
        <v>0</v>
      </c>
      <c r="V11933">
        <v>0</v>
      </c>
      <c r="W11933">
        <v>0</v>
      </c>
      <c r="X11933">
        <v>0</v>
      </c>
      <c r="Y11933">
        <v>0</v>
      </c>
      <c r="Z11933">
        <v>0</v>
      </c>
      <c r="AA11933">
        <v>0</v>
      </c>
      <c r="AB11933">
        <v>0</v>
      </c>
      <c r="AC11933">
        <v>0</v>
      </c>
      <c r="AD11933">
        <v>0</v>
      </c>
      <c r="AE11933">
        <v>0</v>
      </c>
      <c r="AF11933">
        <v>0</v>
      </c>
      <c r="AG11933">
        <v>0</v>
      </c>
    </row>
    <row r="11934" spans="1:33" x14ac:dyDescent="0.25">
      <c r="A11934" t="s">
        <v>5607</v>
      </c>
      <c r="B11934" t="s">
        <v>1509</v>
      </c>
      <c r="C11934" s="245">
        <v>165712000000</v>
      </c>
      <c r="D11934" s="245">
        <v>165434000000</v>
      </c>
      <c r="E11934" s="245">
        <v>168112000000</v>
      </c>
      <c r="F11934" s="245">
        <v>171676000000</v>
      </c>
      <c r="G11934" s="245">
        <v>175156000000</v>
      </c>
      <c r="H11934" s="245">
        <v>178177000000</v>
      </c>
      <c r="I11934" s="245">
        <v>179824000000</v>
      </c>
      <c r="J11934" s="245">
        <v>180653000000</v>
      </c>
      <c r="K11934" s="245">
        <v>180844000000</v>
      </c>
      <c r="L11934" s="245">
        <v>181017000000</v>
      </c>
      <c r="M11934" s="245">
        <v>181499000000</v>
      </c>
      <c r="N11934" s="245">
        <v>182172000000</v>
      </c>
      <c r="O11934" s="245">
        <v>182373000000</v>
      </c>
      <c r="P11934" s="245">
        <v>182824000000</v>
      </c>
      <c r="Q11934" s="245">
        <v>183810000000</v>
      </c>
      <c r="R11934" s="245">
        <v>185187000000</v>
      </c>
      <c r="S11934" s="245">
        <v>186170000000</v>
      </c>
      <c r="T11934" s="245">
        <v>187261000000</v>
      </c>
      <c r="U11934" s="245">
        <v>188773000000</v>
      </c>
      <c r="V11934" s="245">
        <v>189984000000</v>
      </c>
      <c r="W11934" s="245">
        <v>190845000000</v>
      </c>
      <c r="X11934" s="245">
        <v>192276000000</v>
      </c>
      <c r="Y11934" s="245">
        <v>194655000000</v>
      </c>
      <c r="Z11934" s="245">
        <v>197109000000</v>
      </c>
      <c r="AA11934" s="245">
        <v>198915000000</v>
      </c>
      <c r="AB11934" s="245">
        <v>200619000000</v>
      </c>
      <c r="AC11934" s="245">
        <v>202999000000</v>
      </c>
      <c r="AD11934" s="245">
        <v>205093000000</v>
      </c>
      <c r="AE11934" s="245">
        <v>207188000000</v>
      </c>
      <c r="AF11934" s="245">
        <v>209283000000</v>
      </c>
      <c r="AG11934" s="245">
        <v>211377000000</v>
      </c>
    </row>
    <row r="11935" spans="1:33" x14ac:dyDescent="0.25">
      <c r="A11935" t="s">
        <v>5608</v>
      </c>
      <c r="B11935" t="s">
        <v>1509</v>
      </c>
      <c r="C11935" s="245">
        <v>7161270</v>
      </c>
      <c r="D11935" s="245">
        <v>7149250</v>
      </c>
      <c r="E11935" s="245">
        <v>7264980</v>
      </c>
      <c r="F11935" s="245">
        <v>7419000</v>
      </c>
      <c r="G11935" s="245">
        <v>7569400</v>
      </c>
      <c r="H11935" s="245">
        <v>7699960</v>
      </c>
      <c r="I11935" s="245">
        <v>7771140</v>
      </c>
      <c r="J11935" s="245">
        <v>7806950</v>
      </c>
      <c r="K11935" s="245">
        <v>7815230</v>
      </c>
      <c r="L11935" s="245">
        <v>7822680</v>
      </c>
      <c r="M11935" s="245">
        <v>7843530</v>
      </c>
      <c r="N11935" s="245">
        <v>7872600</v>
      </c>
      <c r="O11935" s="245">
        <v>7881270</v>
      </c>
      <c r="P11935" s="245">
        <v>7900760</v>
      </c>
      <c r="Q11935" s="245">
        <v>7943410</v>
      </c>
      <c r="R11935" s="245">
        <v>8002890</v>
      </c>
      <c r="S11935" s="245">
        <v>8045380</v>
      </c>
      <c r="T11935" s="245">
        <v>8092520</v>
      </c>
      <c r="U11935" s="245">
        <v>8157850</v>
      </c>
      <c r="V11935" s="245">
        <v>8210200</v>
      </c>
      <c r="W11935" s="245">
        <v>8247420</v>
      </c>
      <c r="X11935" s="245">
        <v>8309240</v>
      </c>
      <c r="Y11935" s="245">
        <v>8412050</v>
      </c>
      <c r="Z11935" s="245">
        <v>8518110</v>
      </c>
      <c r="AA11935" s="245">
        <v>8596160</v>
      </c>
      <c r="AB11935" s="245">
        <v>8669790</v>
      </c>
      <c r="AC11935" s="245">
        <v>8772630</v>
      </c>
      <c r="AD11935" s="245">
        <v>8863160</v>
      </c>
      <c r="AE11935" s="245">
        <v>8953680</v>
      </c>
      <c r="AF11935" s="245">
        <v>9044210</v>
      </c>
      <c r="AG11935" s="245">
        <v>9134720</v>
      </c>
    </row>
    <row r="11936" spans="1:33" x14ac:dyDescent="0.25">
      <c r="A11936" t="s">
        <v>5609</v>
      </c>
      <c r="B11936" t="s">
        <v>1509</v>
      </c>
      <c r="C11936" s="245">
        <v>62611900</v>
      </c>
      <c r="D11936" s="245">
        <v>62506900</v>
      </c>
      <c r="E11936" s="245">
        <v>63518700</v>
      </c>
      <c r="F11936" s="245">
        <v>64865300</v>
      </c>
      <c r="G11936" s="245">
        <v>66180300</v>
      </c>
      <c r="H11936" s="245">
        <v>67321800</v>
      </c>
      <c r="I11936" s="245">
        <v>67944100</v>
      </c>
      <c r="J11936" s="245">
        <v>68257200</v>
      </c>
      <c r="K11936" s="245">
        <v>68329600</v>
      </c>
      <c r="L11936" s="245">
        <v>68394800</v>
      </c>
      <c r="M11936" s="245">
        <v>68577000</v>
      </c>
      <c r="N11936" s="245">
        <v>68831200</v>
      </c>
      <c r="O11936" s="245">
        <v>68907000</v>
      </c>
      <c r="P11936" s="245">
        <v>69077400</v>
      </c>
      <c r="Q11936" s="245">
        <v>69450300</v>
      </c>
      <c r="R11936" s="245">
        <v>69970300</v>
      </c>
      <c r="S11936" s="245">
        <v>70341800</v>
      </c>
      <c r="T11936" s="245">
        <v>70754000</v>
      </c>
      <c r="U11936" s="245">
        <v>71325200</v>
      </c>
      <c r="V11936" s="245">
        <v>71782900</v>
      </c>
      <c r="W11936" s="245">
        <v>72108200</v>
      </c>
      <c r="X11936" s="245">
        <v>72648700</v>
      </c>
      <c r="Y11936" s="245">
        <v>73547700</v>
      </c>
      <c r="Z11936" s="245">
        <v>74474900</v>
      </c>
      <c r="AA11936" s="245">
        <v>75157300</v>
      </c>
      <c r="AB11936" s="245">
        <v>75801100</v>
      </c>
      <c r="AC11936" s="245">
        <v>76700200</v>
      </c>
      <c r="AD11936" s="245">
        <v>77491700</v>
      </c>
      <c r="AE11936" s="245">
        <v>78283200</v>
      </c>
      <c r="AF11936" s="245">
        <v>79074700</v>
      </c>
      <c r="AG11936" s="245">
        <v>79866000</v>
      </c>
    </row>
    <row r="11937" spans="1:33" x14ac:dyDescent="0.25">
      <c r="A11937" t="s">
        <v>5610</v>
      </c>
      <c r="B11937" t="s">
        <v>1509</v>
      </c>
      <c r="C11937" s="245">
        <v>102616000</v>
      </c>
      <c r="D11937" s="245">
        <v>102444000</v>
      </c>
      <c r="E11937" s="245">
        <v>104102000</v>
      </c>
      <c r="F11937" s="245">
        <v>106309000</v>
      </c>
      <c r="G11937" s="245">
        <v>108464000</v>
      </c>
      <c r="H11937" s="245">
        <v>110335000</v>
      </c>
      <c r="I11937" s="245">
        <v>111355000</v>
      </c>
      <c r="J11937" s="245">
        <v>111868000</v>
      </c>
      <c r="K11937" s="245">
        <v>111987000</v>
      </c>
      <c r="L11937" s="245">
        <v>112093000</v>
      </c>
      <c r="M11937" s="245">
        <v>112392000</v>
      </c>
      <c r="N11937" s="245">
        <v>112809000</v>
      </c>
      <c r="O11937" s="245">
        <v>112933000</v>
      </c>
      <c r="P11937" s="245">
        <v>113212000</v>
      </c>
      <c r="Q11937" s="245">
        <v>113823000</v>
      </c>
      <c r="R11937" s="245">
        <v>114676000</v>
      </c>
      <c r="S11937" s="245">
        <v>115284000</v>
      </c>
      <c r="T11937" s="245">
        <v>115960000</v>
      </c>
      <c r="U11937" s="245">
        <v>116896000</v>
      </c>
      <c r="V11937" s="245">
        <v>117646000</v>
      </c>
      <c r="W11937" s="245">
        <v>118179000</v>
      </c>
      <c r="X11937" s="245">
        <v>119065000</v>
      </c>
      <c r="Y11937" s="245">
        <v>120539000</v>
      </c>
      <c r="Z11937" s="245">
        <v>122058000</v>
      </c>
      <c r="AA11937" s="245">
        <v>123177000</v>
      </c>
      <c r="AB11937" s="245">
        <v>124232000</v>
      </c>
      <c r="AC11937" s="245">
        <v>125705000</v>
      </c>
      <c r="AD11937" s="245">
        <v>127002000</v>
      </c>
      <c r="AE11937" s="245">
        <v>128300000</v>
      </c>
      <c r="AF11937" s="245">
        <v>129597000</v>
      </c>
      <c r="AG11937" s="245">
        <v>130894000</v>
      </c>
    </row>
    <row r="11938" spans="1:33" x14ac:dyDescent="0.25">
      <c r="A11938" t="s">
        <v>5611</v>
      </c>
      <c r="B11938" t="s">
        <v>1509</v>
      </c>
      <c r="C11938" s="245">
        <v>9887730</v>
      </c>
      <c r="D11938" s="245">
        <v>9871140</v>
      </c>
      <c r="E11938" s="245">
        <v>10030900</v>
      </c>
      <c r="F11938" s="245">
        <v>10243600</v>
      </c>
      <c r="G11938" s="245">
        <v>10451300</v>
      </c>
      <c r="H11938" s="245">
        <v>10631500</v>
      </c>
      <c r="I11938" s="245">
        <v>10729800</v>
      </c>
      <c r="J11938" s="245">
        <v>10779200</v>
      </c>
      <c r="K11938" s="245">
        <v>10790700</v>
      </c>
      <c r="L11938" s="245">
        <v>10801000</v>
      </c>
      <c r="M11938" s="245">
        <v>10829700</v>
      </c>
      <c r="N11938" s="245">
        <v>10869900</v>
      </c>
      <c r="O11938" s="245">
        <v>10881900</v>
      </c>
      <c r="P11938" s="245">
        <v>10908800</v>
      </c>
      <c r="Q11938" s="245">
        <v>10967700</v>
      </c>
      <c r="R11938" s="245">
        <v>11049800</v>
      </c>
      <c r="S11938" s="245">
        <v>11108400</v>
      </c>
      <c r="T11938" s="245">
        <v>11173500</v>
      </c>
      <c r="U11938" s="245">
        <v>11263700</v>
      </c>
      <c r="V11938" s="245">
        <v>11336000</v>
      </c>
      <c r="W11938" s="245">
        <v>11387400</v>
      </c>
      <c r="X11938" s="245">
        <v>11472800</v>
      </c>
      <c r="Y11938" s="245">
        <v>11614700</v>
      </c>
      <c r="Z11938" s="245">
        <v>11761200</v>
      </c>
      <c r="AA11938" s="245">
        <v>11868900</v>
      </c>
      <c r="AB11938" s="245">
        <v>11970600</v>
      </c>
      <c r="AC11938" s="245">
        <v>12112600</v>
      </c>
      <c r="AD11938" s="245">
        <v>12237600</v>
      </c>
      <c r="AE11938" s="245">
        <v>12362600</v>
      </c>
      <c r="AF11938" s="245">
        <v>12487600</v>
      </c>
      <c r="AG11938" s="245">
        <v>12612500</v>
      </c>
    </row>
    <row r="11939" spans="1:33" x14ac:dyDescent="0.25">
      <c r="A11939" t="s">
        <v>5612</v>
      </c>
      <c r="B11939" t="s">
        <v>1509</v>
      </c>
      <c r="C11939" s="245">
        <v>9887730</v>
      </c>
      <c r="D11939" s="245">
        <v>9871140</v>
      </c>
      <c r="E11939" s="245">
        <v>10030900</v>
      </c>
      <c r="F11939" s="245">
        <v>10243600</v>
      </c>
      <c r="G11939" s="245">
        <v>10451300</v>
      </c>
      <c r="H11939" s="245">
        <v>10631500</v>
      </c>
      <c r="I11939" s="245">
        <v>10729800</v>
      </c>
      <c r="J11939" s="245">
        <v>10779200</v>
      </c>
      <c r="K11939" s="245">
        <v>10790700</v>
      </c>
      <c r="L11939" s="245">
        <v>10801000</v>
      </c>
      <c r="M11939" s="245">
        <v>10829700</v>
      </c>
      <c r="N11939" s="245">
        <v>10869900</v>
      </c>
      <c r="O11939" s="245">
        <v>10881900</v>
      </c>
      <c r="P11939" s="245">
        <v>10908800</v>
      </c>
      <c r="Q11939" s="245">
        <v>10967700</v>
      </c>
      <c r="R11939" s="245">
        <v>11049800</v>
      </c>
      <c r="S11939" s="245">
        <v>11108400</v>
      </c>
      <c r="T11939" s="245">
        <v>11173500</v>
      </c>
      <c r="U11939" s="245">
        <v>11263700</v>
      </c>
      <c r="V11939" s="245">
        <v>11336000</v>
      </c>
      <c r="W11939" s="245">
        <v>11387400</v>
      </c>
      <c r="X11939" s="245">
        <v>11472800</v>
      </c>
      <c r="Y11939" s="245">
        <v>11614700</v>
      </c>
      <c r="Z11939" s="245">
        <v>11761200</v>
      </c>
      <c r="AA11939" s="245">
        <v>11868900</v>
      </c>
      <c r="AB11939" s="245">
        <v>11970600</v>
      </c>
      <c r="AC11939" s="245">
        <v>12112600</v>
      </c>
      <c r="AD11939" s="245">
        <v>12237600</v>
      </c>
      <c r="AE11939" s="245">
        <v>12362600</v>
      </c>
      <c r="AF11939" s="245">
        <v>12487600</v>
      </c>
      <c r="AG11939" s="245">
        <v>12612500</v>
      </c>
    </row>
    <row r="11940" spans="1:33" x14ac:dyDescent="0.25">
      <c r="A11940" t="s">
        <v>5613</v>
      </c>
      <c r="B11940" t="s">
        <v>1509</v>
      </c>
      <c r="C11940">
        <v>755790</v>
      </c>
      <c r="D11940">
        <v>754522</v>
      </c>
      <c r="E11940">
        <v>766736</v>
      </c>
      <c r="F11940">
        <v>782991</v>
      </c>
      <c r="G11940">
        <v>798864</v>
      </c>
      <c r="H11940">
        <v>812643</v>
      </c>
      <c r="I11940">
        <v>820155</v>
      </c>
      <c r="J11940">
        <v>823935</v>
      </c>
      <c r="K11940">
        <v>824809</v>
      </c>
      <c r="L11940">
        <v>825595</v>
      </c>
      <c r="M11940">
        <v>827795</v>
      </c>
      <c r="N11940">
        <v>830863</v>
      </c>
      <c r="O11940">
        <v>831778</v>
      </c>
      <c r="P11940">
        <v>833835</v>
      </c>
      <c r="Q11940">
        <v>838336</v>
      </c>
      <c r="R11940">
        <v>844614</v>
      </c>
      <c r="S11940">
        <v>849098</v>
      </c>
      <c r="T11940">
        <v>854074</v>
      </c>
      <c r="U11940">
        <v>860968</v>
      </c>
      <c r="V11940">
        <v>866493</v>
      </c>
      <c r="W11940">
        <v>870421</v>
      </c>
      <c r="X11940">
        <v>876945</v>
      </c>
      <c r="Y11940">
        <v>887796</v>
      </c>
      <c r="Z11940">
        <v>898989</v>
      </c>
      <c r="AA11940">
        <v>907227</v>
      </c>
      <c r="AB11940">
        <v>914997</v>
      </c>
      <c r="AC11940">
        <v>925851</v>
      </c>
      <c r="AD11940">
        <v>935405</v>
      </c>
      <c r="AE11940">
        <v>944959</v>
      </c>
      <c r="AF11940">
        <v>954513</v>
      </c>
      <c r="AG11940">
        <v>964065</v>
      </c>
    </row>
    <row r="11941" spans="1:33" x14ac:dyDescent="0.25">
      <c r="A11941" t="s">
        <v>5614</v>
      </c>
      <c r="B11941" t="s">
        <v>1509</v>
      </c>
      <c r="C11941" s="245">
        <v>1630260</v>
      </c>
      <c r="D11941" s="245">
        <v>1627520</v>
      </c>
      <c r="E11941" s="245">
        <v>1653870</v>
      </c>
      <c r="F11941" s="245">
        <v>1688930</v>
      </c>
      <c r="G11941" s="245">
        <v>1723170</v>
      </c>
      <c r="H11941" s="245">
        <v>1752890</v>
      </c>
      <c r="I11941" s="245">
        <v>1769090</v>
      </c>
      <c r="J11941" s="245">
        <v>1777250</v>
      </c>
      <c r="K11941" s="245">
        <v>1779130</v>
      </c>
      <c r="L11941" s="245">
        <v>1780830</v>
      </c>
      <c r="M11941" s="245">
        <v>1785570</v>
      </c>
      <c r="N11941" s="245">
        <v>1792190</v>
      </c>
      <c r="O11941" s="245">
        <v>1794170</v>
      </c>
      <c r="P11941" s="245">
        <v>1798600</v>
      </c>
      <c r="Q11941" s="245">
        <v>1808310</v>
      </c>
      <c r="R11941" s="245">
        <v>1821850</v>
      </c>
      <c r="S11941" s="245">
        <v>1831530</v>
      </c>
      <c r="T11941" s="245">
        <v>1842260</v>
      </c>
      <c r="U11941" s="245">
        <v>1857130</v>
      </c>
      <c r="V11941" s="245">
        <v>1869050</v>
      </c>
      <c r="W11941" s="245">
        <v>1877520</v>
      </c>
      <c r="X11941" s="245">
        <v>1891590</v>
      </c>
      <c r="Y11941" s="245">
        <v>1915000</v>
      </c>
      <c r="Z11941" s="245">
        <v>1939140</v>
      </c>
      <c r="AA11941" s="245">
        <v>1956910</v>
      </c>
      <c r="AB11941" s="245">
        <v>1973670</v>
      </c>
      <c r="AC11941" s="245">
        <v>1997080</v>
      </c>
      <c r="AD11941" s="245">
        <v>2017690</v>
      </c>
      <c r="AE11941" s="245">
        <v>2038300</v>
      </c>
      <c r="AF11941" s="245">
        <v>2058910</v>
      </c>
      <c r="AG11941" s="245">
        <v>2079510</v>
      </c>
    </row>
    <row r="11942" spans="1:33" x14ac:dyDescent="0.25">
      <c r="A11942" t="s">
        <v>5615</v>
      </c>
      <c r="B11942" t="s">
        <v>1509</v>
      </c>
      <c r="C11942" s="245">
        <v>4231800</v>
      </c>
      <c r="D11942" s="245">
        <v>4224700</v>
      </c>
      <c r="E11942" s="245">
        <v>4293090</v>
      </c>
      <c r="F11942" s="245">
        <v>4384100</v>
      </c>
      <c r="G11942" s="245">
        <v>4472980</v>
      </c>
      <c r="H11942" s="245">
        <v>4550130</v>
      </c>
      <c r="I11942" s="245">
        <v>4592190</v>
      </c>
      <c r="J11942" s="245">
        <v>4613350</v>
      </c>
      <c r="K11942" s="245">
        <v>4618250</v>
      </c>
      <c r="L11942" s="245">
        <v>4622650</v>
      </c>
      <c r="M11942" s="245">
        <v>4634970</v>
      </c>
      <c r="N11942" s="245">
        <v>4652150</v>
      </c>
      <c r="O11942" s="245">
        <v>4657270</v>
      </c>
      <c r="P11942" s="245">
        <v>4668790</v>
      </c>
      <c r="Q11942" s="245">
        <v>4693990</v>
      </c>
      <c r="R11942" s="245">
        <v>4729140</v>
      </c>
      <c r="S11942" s="245">
        <v>4754250</v>
      </c>
      <c r="T11942" s="245">
        <v>4782110</v>
      </c>
      <c r="U11942" s="245">
        <v>4820710</v>
      </c>
      <c r="V11942" s="245">
        <v>4851650</v>
      </c>
      <c r="W11942" s="245">
        <v>4873640</v>
      </c>
      <c r="X11942" s="245">
        <v>4910170</v>
      </c>
      <c r="Y11942" s="245">
        <v>4970930</v>
      </c>
      <c r="Z11942" s="245">
        <v>5033590</v>
      </c>
      <c r="AA11942" s="245">
        <v>5079720</v>
      </c>
      <c r="AB11942" s="245">
        <v>5123230</v>
      </c>
      <c r="AC11942" s="245">
        <v>5184000</v>
      </c>
      <c r="AD11942" s="245">
        <v>5237500</v>
      </c>
      <c r="AE11942" s="245">
        <v>5290990</v>
      </c>
      <c r="AF11942" s="245">
        <v>5344490</v>
      </c>
      <c r="AG11942" s="245">
        <v>5397970</v>
      </c>
    </row>
    <row r="11943" spans="1:33" x14ac:dyDescent="0.25">
      <c r="A11943" t="s">
        <v>5616</v>
      </c>
      <c r="B11943" t="s">
        <v>1509</v>
      </c>
      <c r="C11943" s="245">
        <v>3123100</v>
      </c>
      <c r="D11943" s="245">
        <v>3117860</v>
      </c>
      <c r="E11943" s="245">
        <v>3168330</v>
      </c>
      <c r="F11943" s="245">
        <v>3235500</v>
      </c>
      <c r="G11943" s="245">
        <v>3301090</v>
      </c>
      <c r="H11943" s="245">
        <v>3358030</v>
      </c>
      <c r="I11943" s="245">
        <v>3389070</v>
      </c>
      <c r="J11943" s="245">
        <v>3404690</v>
      </c>
      <c r="K11943" s="245">
        <v>3408300</v>
      </c>
      <c r="L11943" s="245">
        <v>3411550</v>
      </c>
      <c r="M11943" s="245">
        <v>3420640</v>
      </c>
      <c r="N11943" s="245">
        <v>3433320</v>
      </c>
      <c r="O11943" s="245">
        <v>3437100</v>
      </c>
      <c r="P11943" s="245">
        <v>3445600</v>
      </c>
      <c r="Q11943" s="245">
        <v>3464200</v>
      </c>
      <c r="R11943" s="245">
        <v>3490140</v>
      </c>
      <c r="S11943" s="245">
        <v>3508670</v>
      </c>
      <c r="T11943" s="245">
        <v>3529230</v>
      </c>
      <c r="U11943" s="245">
        <v>3557720</v>
      </c>
      <c r="V11943" s="245">
        <v>3580550</v>
      </c>
      <c r="W11943" s="245">
        <v>3596780</v>
      </c>
      <c r="X11943" s="245">
        <v>3623740</v>
      </c>
      <c r="Y11943" s="245">
        <v>3668580</v>
      </c>
      <c r="Z11943" s="245">
        <v>3714830</v>
      </c>
      <c r="AA11943" s="245">
        <v>3748870</v>
      </c>
      <c r="AB11943" s="245">
        <v>3780980</v>
      </c>
      <c r="AC11943" s="245">
        <v>3825830</v>
      </c>
      <c r="AD11943" s="245">
        <v>3865310</v>
      </c>
      <c r="AE11943" s="245">
        <v>3904790</v>
      </c>
      <c r="AF11943" s="245">
        <v>3944270</v>
      </c>
      <c r="AG11943" s="245">
        <v>3983740</v>
      </c>
    </row>
    <row r="11944" spans="1:33" x14ac:dyDescent="0.25">
      <c r="A11944" t="s">
        <v>5617</v>
      </c>
      <c r="B11944" t="s">
        <v>1509</v>
      </c>
      <c r="C11944">
        <v>312310</v>
      </c>
      <c r="D11944">
        <v>311786</v>
      </c>
      <c r="E11944">
        <v>316833</v>
      </c>
      <c r="F11944">
        <v>323550</v>
      </c>
      <c r="G11944">
        <v>330109</v>
      </c>
      <c r="H11944">
        <v>335803</v>
      </c>
      <c r="I11944">
        <v>338907</v>
      </c>
      <c r="J11944">
        <v>340469</v>
      </c>
      <c r="K11944">
        <v>340830</v>
      </c>
      <c r="L11944">
        <v>341155</v>
      </c>
      <c r="M11944">
        <v>342064</v>
      </c>
      <c r="N11944">
        <v>343332</v>
      </c>
      <c r="O11944">
        <v>343710</v>
      </c>
      <c r="P11944">
        <v>344560</v>
      </c>
      <c r="Q11944">
        <v>346420</v>
      </c>
      <c r="R11944">
        <v>349014</v>
      </c>
      <c r="S11944">
        <v>350867</v>
      </c>
      <c r="T11944">
        <v>352923</v>
      </c>
      <c r="U11944">
        <v>355772</v>
      </c>
      <c r="V11944">
        <v>358055</v>
      </c>
      <c r="W11944">
        <v>359678</v>
      </c>
      <c r="X11944">
        <v>362374</v>
      </c>
      <c r="Y11944">
        <v>366858</v>
      </c>
      <c r="Z11944">
        <v>371483</v>
      </c>
      <c r="AA11944">
        <v>374887</v>
      </c>
      <c r="AB11944">
        <v>378098</v>
      </c>
      <c r="AC11944">
        <v>382583</v>
      </c>
      <c r="AD11944">
        <v>386531</v>
      </c>
      <c r="AE11944">
        <v>390479</v>
      </c>
      <c r="AF11944">
        <v>394427</v>
      </c>
      <c r="AG11944">
        <v>398374</v>
      </c>
    </row>
    <row r="11945" spans="1:33" x14ac:dyDescent="0.25">
      <c r="A11945" t="s">
        <v>5618</v>
      </c>
      <c r="B11945" t="s">
        <v>1509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  <c r="AG11945">
        <v>0</v>
      </c>
    </row>
    <row r="11946" spans="1:33" x14ac:dyDescent="0.25">
      <c r="A11946" t="s">
        <v>5619</v>
      </c>
      <c r="B11946" t="s">
        <v>1509</v>
      </c>
      <c r="C11946" s="245">
        <v>728254000000</v>
      </c>
      <c r="D11946" s="245">
        <v>727028000000</v>
      </c>
      <c r="E11946" s="245">
        <v>738797000000</v>
      </c>
      <c r="F11946" s="245">
        <v>754460000000</v>
      </c>
      <c r="G11946" s="245">
        <v>769757000000</v>
      </c>
      <c r="H11946" s="245">
        <v>783033000000</v>
      </c>
      <c r="I11946" s="245">
        <v>790270000000</v>
      </c>
      <c r="J11946" s="245">
        <v>793916000000</v>
      </c>
      <c r="K11946" s="245">
        <v>794754000000</v>
      </c>
      <c r="L11946" s="245">
        <v>795513000000</v>
      </c>
      <c r="M11946" s="245">
        <v>797635000000</v>
      </c>
      <c r="N11946" s="245">
        <v>800591000000</v>
      </c>
      <c r="O11946" s="245">
        <v>801471000000</v>
      </c>
      <c r="P11946" s="245">
        <v>803456000000</v>
      </c>
      <c r="Q11946" s="245">
        <v>807791000000</v>
      </c>
      <c r="R11946" s="245">
        <v>813840000000</v>
      </c>
      <c r="S11946" s="245">
        <v>818159000000</v>
      </c>
      <c r="T11946" s="245">
        <v>822955000000</v>
      </c>
      <c r="U11946" s="245">
        <v>829598000000</v>
      </c>
      <c r="V11946" s="245">
        <v>834920000000</v>
      </c>
      <c r="W11946" s="245">
        <v>838704000000</v>
      </c>
      <c r="X11946" s="245">
        <v>844991000000</v>
      </c>
      <c r="Y11946" s="245">
        <v>855449000000</v>
      </c>
      <c r="Z11946" s="245">
        <v>866236000000</v>
      </c>
      <c r="AA11946" s="245">
        <v>874174000000</v>
      </c>
      <c r="AB11946" s="245">
        <v>881661000000</v>
      </c>
      <c r="AC11946" s="245">
        <v>892119000000</v>
      </c>
      <c r="AD11946" s="245">
        <v>901325000000</v>
      </c>
      <c r="AE11946" s="245">
        <v>910531000000</v>
      </c>
      <c r="AF11946" s="245">
        <v>919737000000</v>
      </c>
      <c r="AG11946" s="245">
        <v>928937000000</v>
      </c>
    </row>
    <row r="11947" spans="1:33" x14ac:dyDescent="0.25">
      <c r="A11947" t="s">
        <v>5620</v>
      </c>
      <c r="B11947" t="s">
        <v>1509</v>
      </c>
      <c r="C11947" s="245">
        <v>31471700</v>
      </c>
      <c r="D11947" s="245">
        <v>31418700</v>
      </c>
      <c r="E11947" s="245">
        <v>31927300</v>
      </c>
      <c r="F11947" s="245">
        <v>32604200</v>
      </c>
      <c r="G11947" s="245">
        <v>33265200</v>
      </c>
      <c r="H11947" s="245">
        <v>33838900</v>
      </c>
      <c r="I11947" s="245">
        <v>34151700</v>
      </c>
      <c r="J11947" s="245">
        <v>34309200</v>
      </c>
      <c r="K11947" s="245">
        <v>34345500</v>
      </c>
      <c r="L11947" s="245">
        <v>34378300</v>
      </c>
      <c r="M11947" s="245">
        <v>34470000</v>
      </c>
      <c r="N11947" s="245">
        <v>34597700</v>
      </c>
      <c r="O11947" s="245">
        <v>34635800</v>
      </c>
      <c r="P11947" s="245">
        <v>34721500</v>
      </c>
      <c r="Q11947" s="245">
        <v>34908900</v>
      </c>
      <c r="R11947" s="245">
        <v>35170300</v>
      </c>
      <c r="S11947" s="245">
        <v>35356900</v>
      </c>
      <c r="T11947" s="245">
        <v>35564200</v>
      </c>
      <c r="U11947" s="245">
        <v>35851300</v>
      </c>
      <c r="V11947" s="245">
        <v>36081300</v>
      </c>
      <c r="W11947" s="245">
        <v>36244800</v>
      </c>
      <c r="X11947" s="245">
        <v>36516500</v>
      </c>
      <c r="Y11947" s="245">
        <v>36968400</v>
      </c>
      <c r="Z11947" s="245">
        <v>37434600</v>
      </c>
      <c r="AA11947" s="245">
        <v>37777600</v>
      </c>
      <c r="AB11947" s="245">
        <v>38101200</v>
      </c>
      <c r="AC11947" s="245">
        <v>38553100</v>
      </c>
      <c r="AD11947" s="245">
        <v>38951000</v>
      </c>
      <c r="AE11947" s="245">
        <v>39348800</v>
      </c>
      <c r="AF11947" s="245">
        <v>39746600</v>
      </c>
      <c r="AG11947" s="245">
        <v>40144200</v>
      </c>
    </row>
    <row r="11948" spans="1:33" x14ac:dyDescent="0.25">
      <c r="A11948" t="s">
        <v>5621</v>
      </c>
      <c r="B11948" t="s">
        <v>1509</v>
      </c>
      <c r="C11948" s="245">
        <v>275161000</v>
      </c>
      <c r="D11948" s="245">
        <v>274698000</v>
      </c>
      <c r="E11948" s="245">
        <v>279144000</v>
      </c>
      <c r="F11948" s="245">
        <v>285063000</v>
      </c>
      <c r="G11948" s="245">
        <v>290842000</v>
      </c>
      <c r="H11948" s="245">
        <v>295858000</v>
      </c>
      <c r="I11948" s="245">
        <v>298593000</v>
      </c>
      <c r="J11948" s="245">
        <v>299970000</v>
      </c>
      <c r="K11948" s="245">
        <v>300287000</v>
      </c>
      <c r="L11948" s="245">
        <v>300574000</v>
      </c>
      <c r="M11948" s="245">
        <v>301376000</v>
      </c>
      <c r="N11948" s="245">
        <v>302492000</v>
      </c>
      <c r="O11948" s="245">
        <v>302825000</v>
      </c>
      <c r="P11948" s="245">
        <v>303575000</v>
      </c>
      <c r="Q11948" s="245">
        <v>305213000</v>
      </c>
      <c r="R11948" s="245">
        <v>307498000</v>
      </c>
      <c r="S11948" s="245">
        <v>309130000</v>
      </c>
      <c r="T11948" s="245">
        <v>310942000</v>
      </c>
      <c r="U11948" s="245">
        <v>313452000</v>
      </c>
      <c r="V11948" s="245">
        <v>315463000</v>
      </c>
      <c r="W11948" s="245">
        <v>316893000</v>
      </c>
      <c r="X11948" s="245">
        <v>319268000</v>
      </c>
      <c r="Y11948" s="245">
        <v>323220000</v>
      </c>
      <c r="Z11948" s="245">
        <v>327296000</v>
      </c>
      <c r="AA11948" s="245">
        <v>330295000</v>
      </c>
      <c r="AB11948" s="245">
        <v>333124000</v>
      </c>
      <c r="AC11948" s="245">
        <v>337075000</v>
      </c>
      <c r="AD11948" s="245">
        <v>340553000</v>
      </c>
      <c r="AE11948" s="245">
        <v>344032000</v>
      </c>
      <c r="AF11948" s="245">
        <v>347510000</v>
      </c>
      <c r="AG11948" s="245">
        <v>350986000</v>
      </c>
    </row>
    <row r="11949" spans="1:33" x14ac:dyDescent="0.25">
      <c r="A11949" t="s">
        <v>5622</v>
      </c>
      <c r="B11949" t="s">
        <v>1509</v>
      </c>
      <c r="C11949" s="245">
        <v>450966000</v>
      </c>
      <c r="D11949" s="245">
        <v>450207000</v>
      </c>
      <c r="E11949" s="245">
        <v>457494000</v>
      </c>
      <c r="F11949" s="245">
        <v>467194000</v>
      </c>
      <c r="G11949" s="245">
        <v>476666000</v>
      </c>
      <c r="H11949" s="245">
        <v>484887000</v>
      </c>
      <c r="I11949" s="245">
        <v>489369000</v>
      </c>
      <c r="J11949" s="245">
        <v>491626000</v>
      </c>
      <c r="K11949" s="245">
        <v>492145000</v>
      </c>
      <c r="L11949" s="245">
        <v>492615000</v>
      </c>
      <c r="M11949" s="245">
        <v>493929000</v>
      </c>
      <c r="N11949" s="245">
        <v>495760000</v>
      </c>
      <c r="O11949" s="245">
        <v>496305000</v>
      </c>
      <c r="P11949" s="245">
        <v>497534000</v>
      </c>
      <c r="Q11949" s="245">
        <v>500218000</v>
      </c>
      <c r="R11949" s="245">
        <v>503964000</v>
      </c>
      <c r="S11949" s="245">
        <v>506639000</v>
      </c>
      <c r="T11949" s="245">
        <v>509609000</v>
      </c>
      <c r="U11949" s="245">
        <v>513722000</v>
      </c>
      <c r="V11949" s="245">
        <v>517018000</v>
      </c>
      <c r="W11949" s="245">
        <v>519361000</v>
      </c>
      <c r="X11949" s="245">
        <v>523254000</v>
      </c>
      <c r="Y11949" s="245">
        <v>529730000</v>
      </c>
      <c r="Z11949" s="245">
        <v>536410000</v>
      </c>
      <c r="AA11949" s="245">
        <v>541326000</v>
      </c>
      <c r="AB11949" s="245">
        <v>545962000</v>
      </c>
      <c r="AC11949" s="245">
        <v>552438000</v>
      </c>
      <c r="AD11949" s="245">
        <v>558139000</v>
      </c>
      <c r="AE11949" s="245">
        <v>563839000</v>
      </c>
      <c r="AF11949" s="245">
        <v>569540000</v>
      </c>
      <c r="AG11949" s="245">
        <v>575237000</v>
      </c>
    </row>
    <row r="11950" spans="1:33" x14ac:dyDescent="0.25">
      <c r="A11950" t="s">
        <v>5623</v>
      </c>
      <c r="B11950" t="s">
        <v>1509</v>
      </c>
      <c r="C11950" s="245">
        <v>43453700</v>
      </c>
      <c r="D11950" s="245">
        <v>43380500</v>
      </c>
      <c r="E11950" s="245">
        <v>44082800</v>
      </c>
      <c r="F11950" s="245">
        <v>45017400</v>
      </c>
      <c r="G11950" s="245">
        <v>45930100</v>
      </c>
      <c r="H11950" s="245">
        <v>46722200</v>
      </c>
      <c r="I11950" s="245">
        <v>47154100</v>
      </c>
      <c r="J11950" s="245">
        <v>47371600</v>
      </c>
      <c r="K11950" s="245">
        <v>47421600</v>
      </c>
      <c r="L11950" s="245">
        <v>47466900</v>
      </c>
      <c r="M11950" s="245">
        <v>47593500</v>
      </c>
      <c r="N11950" s="245">
        <v>47769900</v>
      </c>
      <c r="O11950" s="245">
        <v>47822400</v>
      </c>
      <c r="P11950" s="245">
        <v>47940800</v>
      </c>
      <c r="Q11950" s="245">
        <v>48199500</v>
      </c>
      <c r="R11950" s="245">
        <v>48560400</v>
      </c>
      <c r="S11950" s="245">
        <v>48818100</v>
      </c>
      <c r="T11950" s="245">
        <v>49104300</v>
      </c>
      <c r="U11950" s="245">
        <v>49500700</v>
      </c>
      <c r="V11950" s="245">
        <v>49818300</v>
      </c>
      <c r="W11950" s="245">
        <v>50044000</v>
      </c>
      <c r="X11950" s="245">
        <v>50419200</v>
      </c>
      <c r="Y11950" s="245">
        <v>51043200</v>
      </c>
      <c r="Z11950" s="245">
        <v>51686800</v>
      </c>
      <c r="AA11950" s="245">
        <v>52160500</v>
      </c>
      <c r="AB11950" s="245">
        <v>52607200</v>
      </c>
      <c r="AC11950" s="245">
        <v>53231200</v>
      </c>
      <c r="AD11950" s="245">
        <v>53780500</v>
      </c>
      <c r="AE11950" s="245">
        <v>54329800</v>
      </c>
      <c r="AF11950" s="245">
        <v>54879100</v>
      </c>
      <c r="AG11950" s="245">
        <v>55428100</v>
      </c>
    </row>
    <row r="11951" spans="1:33" x14ac:dyDescent="0.25">
      <c r="A11951" t="s">
        <v>5624</v>
      </c>
      <c r="B11951" t="s">
        <v>1509</v>
      </c>
      <c r="C11951" s="245">
        <v>43453700</v>
      </c>
      <c r="D11951" s="245">
        <v>43380500</v>
      </c>
      <c r="E11951" s="245">
        <v>44082800</v>
      </c>
      <c r="F11951" s="245">
        <v>45017400</v>
      </c>
      <c r="G11951" s="245">
        <v>45930100</v>
      </c>
      <c r="H11951" s="245">
        <v>46722200</v>
      </c>
      <c r="I11951" s="245">
        <v>47154100</v>
      </c>
      <c r="J11951" s="245">
        <v>47371600</v>
      </c>
      <c r="K11951" s="245">
        <v>47421600</v>
      </c>
      <c r="L11951" s="245">
        <v>47466900</v>
      </c>
      <c r="M11951" s="245">
        <v>47593500</v>
      </c>
      <c r="N11951" s="245">
        <v>47769900</v>
      </c>
      <c r="O11951" s="245">
        <v>47822400</v>
      </c>
      <c r="P11951" s="245">
        <v>47940800</v>
      </c>
      <c r="Q11951" s="245">
        <v>48199500</v>
      </c>
      <c r="R11951" s="245">
        <v>48560400</v>
      </c>
      <c r="S11951" s="245">
        <v>48818100</v>
      </c>
      <c r="T11951" s="245">
        <v>49104300</v>
      </c>
      <c r="U11951" s="245">
        <v>49500700</v>
      </c>
      <c r="V11951" s="245">
        <v>49818300</v>
      </c>
      <c r="W11951" s="245">
        <v>50044000</v>
      </c>
      <c r="X11951" s="245">
        <v>50419200</v>
      </c>
      <c r="Y11951" s="245">
        <v>51043200</v>
      </c>
      <c r="Z11951" s="245">
        <v>51686800</v>
      </c>
      <c r="AA11951" s="245">
        <v>52160500</v>
      </c>
      <c r="AB11951" s="245">
        <v>52607200</v>
      </c>
      <c r="AC11951" s="245">
        <v>53231200</v>
      </c>
      <c r="AD11951" s="245">
        <v>53780500</v>
      </c>
      <c r="AE11951" s="245">
        <v>54329800</v>
      </c>
      <c r="AF11951" s="245">
        <v>54879100</v>
      </c>
      <c r="AG11951" s="245">
        <v>55428100</v>
      </c>
    </row>
    <row r="11952" spans="1:33" x14ac:dyDescent="0.25">
      <c r="A11952" t="s">
        <v>5625</v>
      </c>
      <c r="B11952" t="s">
        <v>1509</v>
      </c>
      <c r="C11952" s="245">
        <v>3321470</v>
      </c>
      <c r="D11952" s="245">
        <v>3315880</v>
      </c>
      <c r="E11952" s="245">
        <v>3369560</v>
      </c>
      <c r="F11952" s="245">
        <v>3441000</v>
      </c>
      <c r="G11952" s="245">
        <v>3510770</v>
      </c>
      <c r="H11952" s="245">
        <v>3571320</v>
      </c>
      <c r="I11952" s="245">
        <v>3604320</v>
      </c>
      <c r="J11952" s="245">
        <v>3620950</v>
      </c>
      <c r="K11952" s="245">
        <v>3624770</v>
      </c>
      <c r="L11952" s="245">
        <v>3628230</v>
      </c>
      <c r="M11952" s="245">
        <v>3637910</v>
      </c>
      <c r="N11952" s="245">
        <v>3651390</v>
      </c>
      <c r="O11952" s="245">
        <v>3655410</v>
      </c>
      <c r="P11952" s="245">
        <v>3664460</v>
      </c>
      <c r="Q11952" s="245">
        <v>3684230</v>
      </c>
      <c r="R11952" s="245">
        <v>3711820</v>
      </c>
      <c r="S11952" s="245">
        <v>3731520</v>
      </c>
      <c r="T11952" s="245">
        <v>3753400</v>
      </c>
      <c r="U11952" s="245">
        <v>3783690</v>
      </c>
      <c r="V11952" s="245">
        <v>3807970</v>
      </c>
      <c r="W11952" s="245">
        <v>3825220</v>
      </c>
      <c r="X11952" s="245">
        <v>3853900</v>
      </c>
      <c r="Y11952" s="245">
        <v>3901600</v>
      </c>
      <c r="Z11952" s="245">
        <v>3950800</v>
      </c>
      <c r="AA11952" s="245">
        <v>3987000</v>
      </c>
      <c r="AB11952" s="245">
        <v>4021140</v>
      </c>
      <c r="AC11952" s="245">
        <v>4068840</v>
      </c>
      <c r="AD11952" s="245">
        <v>4110830</v>
      </c>
      <c r="AE11952" s="245">
        <v>4152820</v>
      </c>
      <c r="AF11952" s="245">
        <v>4194800</v>
      </c>
      <c r="AG11952" s="245">
        <v>4236770</v>
      </c>
    </row>
    <row r="11953" spans="1:33" x14ac:dyDescent="0.25">
      <c r="A11953" t="s">
        <v>5626</v>
      </c>
      <c r="B11953" t="s">
        <v>1509</v>
      </c>
      <c r="C11953" s="245">
        <v>7164500</v>
      </c>
      <c r="D11953" s="245">
        <v>7152440</v>
      </c>
      <c r="E11953" s="245">
        <v>7268220</v>
      </c>
      <c r="F11953" s="245">
        <v>7422320</v>
      </c>
      <c r="G11953" s="245">
        <v>7572810</v>
      </c>
      <c r="H11953" s="245">
        <v>7703420</v>
      </c>
      <c r="I11953" s="245">
        <v>7774620</v>
      </c>
      <c r="J11953" s="245">
        <v>7810480</v>
      </c>
      <c r="K11953" s="245">
        <v>7818720</v>
      </c>
      <c r="L11953" s="245">
        <v>7826190</v>
      </c>
      <c r="M11953" s="245">
        <v>7847070</v>
      </c>
      <c r="N11953" s="245">
        <v>7876140</v>
      </c>
      <c r="O11953" s="245">
        <v>7884810</v>
      </c>
      <c r="P11953" s="245">
        <v>7904330</v>
      </c>
      <c r="Q11953" s="245">
        <v>7946980</v>
      </c>
      <c r="R11953" s="245">
        <v>8006490</v>
      </c>
      <c r="S11953" s="245">
        <v>8048980</v>
      </c>
      <c r="T11953" s="245">
        <v>8096170</v>
      </c>
      <c r="U11953" s="245">
        <v>8161520</v>
      </c>
      <c r="V11953" s="245">
        <v>8213880</v>
      </c>
      <c r="W11953" s="245">
        <v>8251100</v>
      </c>
      <c r="X11953" s="245">
        <v>8312950</v>
      </c>
      <c r="Y11953" s="245">
        <v>8415840</v>
      </c>
      <c r="Z11953" s="245">
        <v>8521960</v>
      </c>
      <c r="AA11953" s="245">
        <v>8600050</v>
      </c>
      <c r="AB11953" s="245">
        <v>8673710</v>
      </c>
      <c r="AC11953" s="245">
        <v>8776590</v>
      </c>
      <c r="AD11953" s="245">
        <v>8867160</v>
      </c>
      <c r="AE11953" s="245">
        <v>8957730</v>
      </c>
      <c r="AF11953" s="245">
        <v>9048300</v>
      </c>
      <c r="AG11953" s="245">
        <v>9138810</v>
      </c>
    </row>
    <row r="11954" spans="1:33" x14ac:dyDescent="0.25">
      <c r="A11954" t="s">
        <v>5627</v>
      </c>
      <c r="B11954" t="s">
        <v>1509</v>
      </c>
      <c r="C11954" s="245">
        <v>18597500</v>
      </c>
      <c r="D11954" s="245">
        <v>18566200</v>
      </c>
      <c r="E11954" s="245">
        <v>18866700</v>
      </c>
      <c r="F11954" s="245">
        <v>19266700</v>
      </c>
      <c r="G11954" s="245">
        <v>19657400</v>
      </c>
      <c r="H11954" s="245">
        <v>19996400</v>
      </c>
      <c r="I11954" s="245">
        <v>20181200</v>
      </c>
      <c r="J11954" s="245">
        <v>20274300</v>
      </c>
      <c r="K11954" s="245">
        <v>20295700</v>
      </c>
      <c r="L11954" s="245">
        <v>20315100</v>
      </c>
      <c r="M11954" s="245">
        <v>20369300</v>
      </c>
      <c r="N11954" s="245">
        <v>20444800</v>
      </c>
      <c r="O11954" s="245">
        <v>20467300</v>
      </c>
      <c r="P11954" s="245">
        <v>20518000</v>
      </c>
      <c r="Q11954" s="245">
        <v>20628700</v>
      </c>
      <c r="R11954" s="245">
        <v>20783100</v>
      </c>
      <c r="S11954" s="245">
        <v>20893400</v>
      </c>
      <c r="T11954" s="245">
        <v>21015900</v>
      </c>
      <c r="U11954" s="245">
        <v>21185600</v>
      </c>
      <c r="V11954" s="245">
        <v>21321500</v>
      </c>
      <c r="W11954" s="245">
        <v>21418100</v>
      </c>
      <c r="X11954" s="245">
        <v>21578600</v>
      </c>
      <c r="Y11954" s="245">
        <v>21845700</v>
      </c>
      <c r="Z11954" s="245">
        <v>22121200</v>
      </c>
      <c r="AA11954" s="245">
        <v>22323900</v>
      </c>
      <c r="AB11954" s="245">
        <v>22515100</v>
      </c>
      <c r="AC11954" s="245">
        <v>22782200</v>
      </c>
      <c r="AD11954" s="245">
        <v>23017200</v>
      </c>
      <c r="AE11954" s="245">
        <v>23252300</v>
      </c>
      <c r="AF11954" s="245">
        <v>23487400</v>
      </c>
      <c r="AG11954" s="245">
        <v>23722400</v>
      </c>
    </row>
    <row r="11955" spans="1:33" x14ac:dyDescent="0.25">
      <c r="A11955" t="s">
        <v>5628</v>
      </c>
      <c r="B11955" t="s">
        <v>1509</v>
      </c>
      <c r="C11955" s="245">
        <v>13725100</v>
      </c>
      <c r="D11955" s="245">
        <v>13702000</v>
      </c>
      <c r="E11955" s="245">
        <v>13923800</v>
      </c>
      <c r="F11955" s="245">
        <v>14219000</v>
      </c>
      <c r="G11955" s="245">
        <v>14507300</v>
      </c>
      <c r="H11955" s="245">
        <v>14757500</v>
      </c>
      <c r="I11955" s="245">
        <v>14893900</v>
      </c>
      <c r="J11955" s="245">
        <v>14962600</v>
      </c>
      <c r="K11955" s="245">
        <v>14978400</v>
      </c>
      <c r="L11955" s="245">
        <v>14992700</v>
      </c>
      <c r="M11955" s="245">
        <v>15032700</v>
      </c>
      <c r="N11955" s="245">
        <v>15088400</v>
      </c>
      <c r="O11955" s="245">
        <v>15105000</v>
      </c>
      <c r="P11955" s="245">
        <v>15142400</v>
      </c>
      <c r="Q11955" s="245">
        <v>15224100</v>
      </c>
      <c r="R11955" s="245">
        <v>15338100</v>
      </c>
      <c r="S11955" s="245">
        <v>15419500</v>
      </c>
      <c r="T11955" s="245">
        <v>15509900</v>
      </c>
      <c r="U11955" s="245">
        <v>15635100</v>
      </c>
      <c r="V11955" s="245">
        <v>15735400</v>
      </c>
      <c r="W11955" s="245">
        <v>15806700</v>
      </c>
      <c r="X11955" s="245">
        <v>15925200</v>
      </c>
      <c r="Y11955" s="245">
        <v>16122300</v>
      </c>
      <c r="Z11955" s="245">
        <v>16325600</v>
      </c>
      <c r="AA11955" s="245">
        <v>16475200</v>
      </c>
      <c r="AB11955" s="245">
        <v>16616300</v>
      </c>
      <c r="AC11955" s="245">
        <v>16813400</v>
      </c>
      <c r="AD11955" s="245">
        <v>16986900</v>
      </c>
      <c r="AE11955" s="245">
        <v>17160400</v>
      </c>
      <c r="AF11955" s="245">
        <v>17333900</v>
      </c>
      <c r="AG11955" s="245">
        <v>17507300</v>
      </c>
    </row>
    <row r="11956" spans="1:33" x14ac:dyDescent="0.25">
      <c r="A11956" t="s">
        <v>5629</v>
      </c>
      <c r="B11956" t="s">
        <v>1509</v>
      </c>
      <c r="C11956" s="245">
        <v>1372510</v>
      </c>
      <c r="D11956" s="245">
        <v>1370200</v>
      </c>
      <c r="E11956" s="245">
        <v>1392380</v>
      </c>
      <c r="F11956" s="245">
        <v>1421900</v>
      </c>
      <c r="G11956" s="245">
        <v>1450730</v>
      </c>
      <c r="H11956" s="245">
        <v>1475750</v>
      </c>
      <c r="I11956" s="245">
        <v>1489390</v>
      </c>
      <c r="J11956" s="245">
        <v>1496260</v>
      </c>
      <c r="K11956" s="245">
        <v>1497840</v>
      </c>
      <c r="L11956" s="245">
        <v>1499270</v>
      </c>
      <c r="M11956" s="245">
        <v>1503270</v>
      </c>
      <c r="N11956" s="245">
        <v>1508840</v>
      </c>
      <c r="O11956" s="245">
        <v>1510500</v>
      </c>
      <c r="P11956" s="245">
        <v>1514240</v>
      </c>
      <c r="Q11956" s="245">
        <v>1522410</v>
      </c>
      <c r="R11956" s="245">
        <v>1533810</v>
      </c>
      <c r="S11956" s="245">
        <v>1541950</v>
      </c>
      <c r="T11956" s="245">
        <v>1550990</v>
      </c>
      <c r="U11956" s="245">
        <v>1563510</v>
      </c>
      <c r="V11956" s="245">
        <v>1573540</v>
      </c>
      <c r="W11956" s="245">
        <v>1580670</v>
      </c>
      <c r="X11956" s="245">
        <v>1592520</v>
      </c>
      <c r="Y11956" s="245">
        <v>1612230</v>
      </c>
      <c r="Z11956" s="245">
        <v>1632560</v>
      </c>
      <c r="AA11956" s="245">
        <v>1647520</v>
      </c>
      <c r="AB11956" s="245">
        <v>1661630</v>
      </c>
      <c r="AC11956" s="245">
        <v>1681340</v>
      </c>
      <c r="AD11956" s="245">
        <v>1698690</v>
      </c>
      <c r="AE11956" s="245">
        <v>1716040</v>
      </c>
      <c r="AF11956" s="245">
        <v>1733390</v>
      </c>
      <c r="AG11956" s="245">
        <v>1750730</v>
      </c>
    </row>
    <row r="11957" spans="1:33" x14ac:dyDescent="0.25">
      <c r="A11957" t="s">
        <v>5630</v>
      </c>
      <c r="B11957" t="s">
        <v>1509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  <c r="AG11957">
        <v>0</v>
      </c>
    </row>
    <row r="11958" spans="1:33" x14ac:dyDescent="0.25">
      <c r="A11958" t="s">
        <v>5631</v>
      </c>
      <c r="B11958" t="s">
        <v>1509</v>
      </c>
      <c r="C11958" s="245">
        <v>955998000000</v>
      </c>
      <c r="D11958" s="245">
        <v>954396000000</v>
      </c>
      <c r="E11958" s="245">
        <v>969841000000</v>
      </c>
      <c r="F11958" s="245">
        <v>990407000000</v>
      </c>
      <c r="G11958" s="245">
        <v>1010480000000</v>
      </c>
      <c r="H11958" s="245">
        <v>1027910000000</v>
      </c>
      <c r="I11958" s="245">
        <v>1037410000000</v>
      </c>
      <c r="J11958" s="245">
        <v>1042190000000</v>
      </c>
      <c r="K11958" s="245">
        <v>1043300000000</v>
      </c>
      <c r="L11958" s="245">
        <v>1044300000000</v>
      </c>
      <c r="M11958" s="245">
        <v>1047080000000</v>
      </c>
      <c r="N11958" s="245">
        <v>1050960000000</v>
      </c>
      <c r="O11958" s="245">
        <v>1052120000000</v>
      </c>
      <c r="P11958" s="245">
        <v>1054720000000</v>
      </c>
      <c r="Q11958" s="245">
        <v>1060410000000</v>
      </c>
      <c r="R11958" s="245">
        <v>1068350000000</v>
      </c>
      <c r="S11958" s="245">
        <v>1074020000000</v>
      </c>
      <c r="T11958" s="245">
        <v>1080320000000</v>
      </c>
      <c r="U11958" s="245">
        <v>1089040000000</v>
      </c>
      <c r="V11958" s="245">
        <v>1096030000000</v>
      </c>
      <c r="W11958" s="245">
        <v>1101000000000</v>
      </c>
      <c r="X11958" s="245">
        <v>1109250000000</v>
      </c>
      <c r="Y11958" s="245">
        <v>1122970000000</v>
      </c>
      <c r="Z11958" s="245">
        <v>1137130000000</v>
      </c>
      <c r="AA11958" s="245">
        <v>1147550000000</v>
      </c>
      <c r="AB11958" s="245">
        <v>1157380000000</v>
      </c>
      <c r="AC11958" s="245">
        <v>1171110000000</v>
      </c>
      <c r="AD11958" s="245">
        <v>1183200000000</v>
      </c>
      <c r="AE11958" s="245">
        <v>1195280000000</v>
      </c>
      <c r="AF11958" s="245">
        <v>1207360000000</v>
      </c>
      <c r="AG11958" s="245">
        <v>1219450000000</v>
      </c>
    </row>
    <row r="11959" spans="1:33" x14ac:dyDescent="0.25">
      <c r="A11959" t="s">
        <v>5632</v>
      </c>
      <c r="B11959" t="s">
        <v>1509</v>
      </c>
      <c r="C11959" s="245">
        <v>41313700</v>
      </c>
      <c r="D11959" s="245">
        <v>41244400</v>
      </c>
      <c r="E11959" s="245">
        <v>41911900</v>
      </c>
      <c r="F11959" s="245">
        <v>42800700</v>
      </c>
      <c r="G11959" s="245">
        <v>43668100</v>
      </c>
      <c r="H11959" s="245">
        <v>44421400</v>
      </c>
      <c r="I11959" s="245">
        <v>44832000</v>
      </c>
      <c r="J11959" s="245">
        <v>45038600</v>
      </c>
      <c r="K11959" s="245">
        <v>45086300</v>
      </c>
      <c r="L11959" s="245">
        <v>45129500</v>
      </c>
      <c r="M11959" s="245">
        <v>45249600</v>
      </c>
      <c r="N11959" s="245">
        <v>45417500</v>
      </c>
      <c r="O11959" s="245">
        <v>45467400</v>
      </c>
      <c r="P11959" s="245">
        <v>45579800</v>
      </c>
      <c r="Q11959" s="245">
        <v>45825800</v>
      </c>
      <c r="R11959" s="245">
        <v>46169100</v>
      </c>
      <c r="S11959" s="245">
        <v>46414200</v>
      </c>
      <c r="T11959" s="245">
        <v>46686200</v>
      </c>
      <c r="U11959" s="245">
        <v>47062900</v>
      </c>
      <c r="V11959" s="245">
        <v>47365100</v>
      </c>
      <c r="W11959" s="245">
        <v>47579800</v>
      </c>
      <c r="X11959" s="245">
        <v>47936300</v>
      </c>
      <c r="Y11959" s="245">
        <v>48529500</v>
      </c>
      <c r="Z11959" s="245">
        <v>49141300</v>
      </c>
      <c r="AA11959" s="245">
        <v>49591600</v>
      </c>
      <c r="AB11959" s="245">
        <v>50016300</v>
      </c>
      <c r="AC11959" s="245">
        <v>50609700</v>
      </c>
      <c r="AD11959" s="245">
        <v>51132100</v>
      </c>
      <c r="AE11959" s="245">
        <v>51654200</v>
      </c>
      <c r="AF11959" s="245">
        <v>52176500</v>
      </c>
      <c r="AG11959" s="245">
        <v>52698600</v>
      </c>
    </row>
    <row r="11960" spans="1:33" x14ac:dyDescent="0.25">
      <c r="A11960" t="s">
        <v>5633</v>
      </c>
      <c r="B11960" t="s">
        <v>1509</v>
      </c>
      <c r="C11960" s="245">
        <v>361211000</v>
      </c>
      <c r="D11960" s="245">
        <v>360605000</v>
      </c>
      <c r="E11960" s="245">
        <v>366441000</v>
      </c>
      <c r="F11960" s="245">
        <v>374212000</v>
      </c>
      <c r="G11960" s="245">
        <v>381796000</v>
      </c>
      <c r="H11960" s="245">
        <v>388382000</v>
      </c>
      <c r="I11960" s="245">
        <v>391972000</v>
      </c>
      <c r="J11960" s="245">
        <v>393779000</v>
      </c>
      <c r="K11960" s="245">
        <v>394196000</v>
      </c>
      <c r="L11960" s="245">
        <v>394573000</v>
      </c>
      <c r="M11960" s="245">
        <v>395623000</v>
      </c>
      <c r="N11960" s="245">
        <v>397091000</v>
      </c>
      <c r="O11960" s="245">
        <v>397528000</v>
      </c>
      <c r="P11960" s="245">
        <v>398510000</v>
      </c>
      <c r="Q11960" s="245">
        <v>400661000</v>
      </c>
      <c r="R11960" s="245">
        <v>403662000</v>
      </c>
      <c r="S11960" s="245">
        <v>405806000</v>
      </c>
      <c r="T11960" s="245">
        <v>408183000</v>
      </c>
      <c r="U11960" s="245">
        <v>411477000</v>
      </c>
      <c r="V11960" s="245">
        <v>414120000</v>
      </c>
      <c r="W11960" s="245">
        <v>415996000</v>
      </c>
      <c r="X11960" s="245">
        <v>419113000</v>
      </c>
      <c r="Y11960" s="245">
        <v>424300000</v>
      </c>
      <c r="Z11960" s="245">
        <v>429649000</v>
      </c>
      <c r="AA11960" s="245">
        <v>433586000</v>
      </c>
      <c r="AB11960" s="245">
        <v>437299000</v>
      </c>
      <c r="AC11960" s="245">
        <v>442487000</v>
      </c>
      <c r="AD11960" s="245">
        <v>447054000</v>
      </c>
      <c r="AE11960" s="245">
        <v>451619000</v>
      </c>
      <c r="AF11960" s="245">
        <v>456186000</v>
      </c>
      <c r="AG11960" s="245">
        <v>460751000</v>
      </c>
    </row>
    <row r="11961" spans="1:33" x14ac:dyDescent="0.25">
      <c r="A11961" t="s">
        <v>5634</v>
      </c>
      <c r="B11961" t="s">
        <v>1509</v>
      </c>
      <c r="C11961" s="245">
        <v>591994000</v>
      </c>
      <c r="D11961" s="245">
        <v>591002000</v>
      </c>
      <c r="E11961" s="245">
        <v>600567000</v>
      </c>
      <c r="F11961" s="245">
        <v>613302000</v>
      </c>
      <c r="G11961" s="245">
        <v>625732000</v>
      </c>
      <c r="H11961" s="245">
        <v>636526000</v>
      </c>
      <c r="I11961" s="245">
        <v>642410000</v>
      </c>
      <c r="J11961" s="245">
        <v>645371000</v>
      </c>
      <c r="K11961" s="245">
        <v>646054000</v>
      </c>
      <c r="L11961" s="245">
        <v>646672000</v>
      </c>
      <c r="M11961" s="245">
        <v>648393000</v>
      </c>
      <c r="N11961" s="245">
        <v>650799000</v>
      </c>
      <c r="O11961" s="245">
        <v>651515000</v>
      </c>
      <c r="P11961" s="245">
        <v>653125000</v>
      </c>
      <c r="Q11961" s="245">
        <v>656650000</v>
      </c>
      <c r="R11961" s="245">
        <v>661569000</v>
      </c>
      <c r="S11961" s="245">
        <v>665082000</v>
      </c>
      <c r="T11961" s="245">
        <v>668978000</v>
      </c>
      <c r="U11961" s="245">
        <v>674377000</v>
      </c>
      <c r="V11961" s="245">
        <v>678707000</v>
      </c>
      <c r="W11961" s="245">
        <v>681783000</v>
      </c>
      <c r="X11961" s="245">
        <v>686892000</v>
      </c>
      <c r="Y11961" s="245">
        <v>695392000</v>
      </c>
      <c r="Z11961" s="245">
        <v>704158000</v>
      </c>
      <c r="AA11961" s="245">
        <v>710611000</v>
      </c>
      <c r="AB11961" s="245">
        <v>716697000</v>
      </c>
      <c r="AC11961" s="245">
        <v>725200000</v>
      </c>
      <c r="AD11961" s="245">
        <v>732685000</v>
      </c>
      <c r="AE11961" s="245">
        <v>740166000</v>
      </c>
      <c r="AF11961" s="245">
        <v>747651000</v>
      </c>
      <c r="AG11961" s="245">
        <v>755133000</v>
      </c>
    </row>
    <row r="11962" spans="1:33" x14ac:dyDescent="0.25">
      <c r="A11962" t="s">
        <v>5635</v>
      </c>
      <c r="B11962" t="s">
        <v>1509</v>
      </c>
      <c r="C11962" s="245">
        <v>57042800</v>
      </c>
      <c r="D11962" s="245">
        <v>56947200</v>
      </c>
      <c r="E11962" s="245">
        <v>57868800</v>
      </c>
      <c r="F11962" s="245">
        <v>59095900</v>
      </c>
      <c r="G11962" s="245">
        <v>60293600</v>
      </c>
      <c r="H11962" s="245">
        <v>61333700</v>
      </c>
      <c r="I11962" s="245">
        <v>61900700</v>
      </c>
      <c r="J11962" s="245">
        <v>62185900</v>
      </c>
      <c r="K11962" s="245">
        <v>62251800</v>
      </c>
      <c r="L11962" s="245">
        <v>62311300</v>
      </c>
      <c r="M11962" s="245">
        <v>62477200</v>
      </c>
      <c r="N11962" s="245">
        <v>62709000</v>
      </c>
      <c r="O11962" s="245">
        <v>62778000</v>
      </c>
      <c r="P11962" s="245">
        <v>62933100</v>
      </c>
      <c r="Q11962" s="245">
        <v>63272800</v>
      </c>
      <c r="R11962" s="245">
        <v>63746800</v>
      </c>
      <c r="S11962" s="245">
        <v>64085200</v>
      </c>
      <c r="T11962" s="245">
        <v>64460700</v>
      </c>
      <c r="U11962" s="245">
        <v>64980900</v>
      </c>
      <c r="V11962" s="245">
        <v>65398200</v>
      </c>
      <c r="W11962" s="245">
        <v>65694500</v>
      </c>
      <c r="X11962" s="245">
        <v>66186800</v>
      </c>
      <c r="Y11962" s="245">
        <v>67005900</v>
      </c>
      <c r="Z11962" s="245">
        <v>67850500</v>
      </c>
      <c r="AA11962" s="245">
        <v>68472300</v>
      </c>
      <c r="AB11962" s="245">
        <v>69058700</v>
      </c>
      <c r="AC11962" s="245">
        <v>69878100</v>
      </c>
      <c r="AD11962" s="245">
        <v>70599300</v>
      </c>
      <c r="AE11962" s="245">
        <v>71320200</v>
      </c>
      <c r="AF11962" s="245">
        <v>72041400</v>
      </c>
      <c r="AG11962" s="245">
        <v>72762300</v>
      </c>
    </row>
    <row r="11963" spans="1:33" x14ac:dyDescent="0.25">
      <c r="A11963" t="s">
        <v>5636</v>
      </c>
      <c r="B11963" t="s">
        <v>1509</v>
      </c>
      <c r="C11963" s="245">
        <v>57042800</v>
      </c>
      <c r="D11963" s="245">
        <v>56947200</v>
      </c>
      <c r="E11963" s="245">
        <v>57868800</v>
      </c>
      <c r="F11963" s="245">
        <v>59095900</v>
      </c>
      <c r="G11963" s="245">
        <v>60293600</v>
      </c>
      <c r="H11963" s="245">
        <v>61333700</v>
      </c>
      <c r="I11963" s="245">
        <v>61900700</v>
      </c>
      <c r="J11963" s="245">
        <v>62185900</v>
      </c>
      <c r="K11963" s="245">
        <v>62251800</v>
      </c>
      <c r="L11963" s="245">
        <v>62311300</v>
      </c>
      <c r="M11963" s="245">
        <v>62477200</v>
      </c>
      <c r="N11963" s="245">
        <v>62709000</v>
      </c>
      <c r="O11963" s="245">
        <v>62778000</v>
      </c>
      <c r="P11963" s="245">
        <v>62933100</v>
      </c>
      <c r="Q11963" s="245">
        <v>63272800</v>
      </c>
      <c r="R11963" s="245">
        <v>63746800</v>
      </c>
      <c r="S11963" s="245">
        <v>64085200</v>
      </c>
      <c r="T11963" s="245">
        <v>64460700</v>
      </c>
      <c r="U11963" s="245">
        <v>64980900</v>
      </c>
      <c r="V11963" s="245">
        <v>65398200</v>
      </c>
      <c r="W11963" s="245">
        <v>65694500</v>
      </c>
      <c r="X11963" s="245">
        <v>66186800</v>
      </c>
      <c r="Y11963" s="245">
        <v>67005900</v>
      </c>
      <c r="Z11963" s="245">
        <v>67850500</v>
      </c>
      <c r="AA11963" s="245">
        <v>68472300</v>
      </c>
      <c r="AB11963" s="245">
        <v>69058700</v>
      </c>
      <c r="AC11963" s="245">
        <v>69878100</v>
      </c>
      <c r="AD11963" s="245">
        <v>70599300</v>
      </c>
      <c r="AE11963" s="245">
        <v>71320200</v>
      </c>
      <c r="AF11963" s="245">
        <v>72041400</v>
      </c>
      <c r="AG11963" s="245">
        <v>72762300</v>
      </c>
    </row>
    <row r="11964" spans="1:33" x14ac:dyDescent="0.25">
      <c r="A11964" t="s">
        <v>5637</v>
      </c>
      <c r="B11964" t="s">
        <v>1509</v>
      </c>
      <c r="C11964" s="245">
        <v>4360190</v>
      </c>
      <c r="D11964" s="245">
        <v>4352880</v>
      </c>
      <c r="E11964" s="245">
        <v>4423320</v>
      </c>
      <c r="F11964" s="245">
        <v>4517120</v>
      </c>
      <c r="G11964" s="245">
        <v>4608670</v>
      </c>
      <c r="H11964" s="245">
        <v>4688170</v>
      </c>
      <c r="I11964" s="245">
        <v>4731510</v>
      </c>
      <c r="J11964" s="245">
        <v>4753320</v>
      </c>
      <c r="K11964" s="245">
        <v>4758350</v>
      </c>
      <c r="L11964" s="245">
        <v>4762900</v>
      </c>
      <c r="M11964" s="245">
        <v>4775580</v>
      </c>
      <c r="N11964" s="245">
        <v>4793290</v>
      </c>
      <c r="O11964" s="245">
        <v>4798570</v>
      </c>
      <c r="P11964" s="245">
        <v>4810430</v>
      </c>
      <c r="Q11964" s="245">
        <v>4836390</v>
      </c>
      <c r="R11964" s="245">
        <v>4872620</v>
      </c>
      <c r="S11964" s="245">
        <v>4898490</v>
      </c>
      <c r="T11964" s="245">
        <v>4927190</v>
      </c>
      <c r="U11964" s="245">
        <v>4966950</v>
      </c>
      <c r="V11964" s="245">
        <v>4998850</v>
      </c>
      <c r="W11964" s="245">
        <v>5021500</v>
      </c>
      <c r="X11964" s="245">
        <v>5059130</v>
      </c>
      <c r="Y11964" s="245">
        <v>5121740</v>
      </c>
      <c r="Z11964" s="245">
        <v>5186300</v>
      </c>
      <c r="AA11964" s="245">
        <v>5233830</v>
      </c>
      <c r="AB11964" s="245">
        <v>5278650</v>
      </c>
      <c r="AC11964" s="245">
        <v>5341280</v>
      </c>
      <c r="AD11964" s="245">
        <v>5396410</v>
      </c>
      <c r="AE11964" s="245">
        <v>5451510</v>
      </c>
      <c r="AF11964" s="245">
        <v>5506640</v>
      </c>
      <c r="AG11964" s="245">
        <v>5561740</v>
      </c>
    </row>
    <row r="11965" spans="1:33" x14ac:dyDescent="0.25">
      <c r="A11965" t="s">
        <v>5638</v>
      </c>
      <c r="B11965" t="s">
        <v>1509</v>
      </c>
      <c r="C11965" s="245">
        <v>9405030</v>
      </c>
      <c r="D11965" s="245">
        <v>9389270</v>
      </c>
      <c r="E11965" s="245">
        <v>9541220</v>
      </c>
      <c r="F11965" s="245">
        <v>9743550</v>
      </c>
      <c r="G11965" s="245">
        <v>9941020</v>
      </c>
      <c r="H11965" s="245">
        <v>10112500</v>
      </c>
      <c r="I11965" s="245">
        <v>10206000</v>
      </c>
      <c r="J11965" s="245">
        <v>10253000</v>
      </c>
      <c r="K11965" s="245">
        <v>10263900</v>
      </c>
      <c r="L11965" s="245">
        <v>10273700</v>
      </c>
      <c r="M11965" s="245">
        <v>10301000</v>
      </c>
      <c r="N11965" s="245">
        <v>10339300</v>
      </c>
      <c r="O11965" s="245">
        <v>10350600</v>
      </c>
      <c r="P11965" s="245">
        <v>10376200</v>
      </c>
      <c r="Q11965" s="245">
        <v>10432200</v>
      </c>
      <c r="R11965" s="245">
        <v>10510400</v>
      </c>
      <c r="S11965" s="245">
        <v>10566200</v>
      </c>
      <c r="T11965" s="245">
        <v>10628100</v>
      </c>
      <c r="U11965" s="245">
        <v>10713800</v>
      </c>
      <c r="V11965" s="245">
        <v>10782600</v>
      </c>
      <c r="W11965" s="245">
        <v>10831500</v>
      </c>
      <c r="X11965" s="245">
        <v>10912700</v>
      </c>
      <c r="Y11965" s="245">
        <v>11047700</v>
      </c>
      <c r="Z11965" s="245">
        <v>11187000</v>
      </c>
      <c r="AA11965" s="245">
        <v>11289500</v>
      </c>
      <c r="AB11965" s="245">
        <v>11386200</v>
      </c>
      <c r="AC11965" s="245">
        <v>11521300</v>
      </c>
      <c r="AD11965" s="245">
        <v>11640200</v>
      </c>
      <c r="AE11965" s="245">
        <v>11759000</v>
      </c>
      <c r="AF11965" s="245">
        <v>11878000</v>
      </c>
      <c r="AG11965" s="245">
        <v>11996800</v>
      </c>
    </row>
    <row r="11966" spans="1:33" x14ac:dyDescent="0.25">
      <c r="A11966" t="s">
        <v>5639</v>
      </c>
      <c r="B11966" t="s">
        <v>1509</v>
      </c>
      <c r="C11966" s="245">
        <v>24413400</v>
      </c>
      <c r="D11966" s="245">
        <v>24372500</v>
      </c>
      <c r="E11966" s="245">
        <v>24767000</v>
      </c>
      <c r="F11966" s="245">
        <v>25292200</v>
      </c>
      <c r="G11966" s="245">
        <v>25804800</v>
      </c>
      <c r="H11966" s="245">
        <v>26249900</v>
      </c>
      <c r="I11966" s="245">
        <v>26492600</v>
      </c>
      <c r="J11966" s="245">
        <v>26614600</v>
      </c>
      <c r="K11966" s="245">
        <v>26642800</v>
      </c>
      <c r="L11966" s="245">
        <v>26668300</v>
      </c>
      <c r="M11966" s="245">
        <v>26739300</v>
      </c>
      <c r="N11966" s="245">
        <v>26838500</v>
      </c>
      <c r="O11966" s="245">
        <v>26868000</v>
      </c>
      <c r="P11966" s="245">
        <v>26934400</v>
      </c>
      <c r="Q11966" s="245">
        <v>27079800</v>
      </c>
      <c r="R11966" s="245">
        <v>27282700</v>
      </c>
      <c r="S11966" s="245">
        <v>27427500</v>
      </c>
      <c r="T11966" s="245">
        <v>27588200</v>
      </c>
      <c r="U11966" s="245">
        <v>27810800</v>
      </c>
      <c r="V11966" s="245">
        <v>27989400</v>
      </c>
      <c r="W11966" s="245">
        <v>28116300</v>
      </c>
      <c r="X11966" s="245">
        <v>28327000</v>
      </c>
      <c r="Y11966" s="245">
        <v>28677500</v>
      </c>
      <c r="Z11966" s="245">
        <v>29039000</v>
      </c>
      <c r="AA11966" s="245">
        <v>29305100</v>
      </c>
      <c r="AB11966" s="245">
        <v>29556100</v>
      </c>
      <c r="AC11966" s="245">
        <v>29906700</v>
      </c>
      <c r="AD11966" s="245">
        <v>30215400</v>
      </c>
      <c r="AE11966" s="245">
        <v>30523900</v>
      </c>
      <c r="AF11966" s="245">
        <v>30832600</v>
      </c>
      <c r="AG11966" s="245">
        <v>31141200</v>
      </c>
    </row>
    <row r="11967" spans="1:33" x14ac:dyDescent="0.25">
      <c r="A11967" t="s">
        <v>5640</v>
      </c>
      <c r="B11967" t="s">
        <v>1509</v>
      </c>
      <c r="C11967" s="245">
        <v>18017300</v>
      </c>
      <c r="D11967" s="245">
        <v>17987100</v>
      </c>
      <c r="E11967" s="245">
        <v>18278200</v>
      </c>
      <c r="F11967" s="245">
        <v>18665800</v>
      </c>
      <c r="G11967" s="245">
        <v>19044100</v>
      </c>
      <c r="H11967" s="245">
        <v>19372600</v>
      </c>
      <c r="I11967" s="245">
        <v>19551700</v>
      </c>
      <c r="J11967" s="245">
        <v>19641800</v>
      </c>
      <c r="K11967" s="245">
        <v>19662600</v>
      </c>
      <c r="L11967" s="245">
        <v>19681400</v>
      </c>
      <c r="M11967" s="245">
        <v>19733800</v>
      </c>
      <c r="N11967" s="245">
        <v>19807000</v>
      </c>
      <c r="O11967" s="245">
        <v>19828800</v>
      </c>
      <c r="P11967" s="245">
        <v>19877800</v>
      </c>
      <c r="Q11967" s="245">
        <v>19985100</v>
      </c>
      <c r="R11967" s="245">
        <v>20134800</v>
      </c>
      <c r="S11967" s="245">
        <v>20241700</v>
      </c>
      <c r="T11967" s="245">
        <v>20360300</v>
      </c>
      <c r="U11967" s="245">
        <v>20524600</v>
      </c>
      <c r="V11967" s="245">
        <v>20656400</v>
      </c>
      <c r="W11967" s="245">
        <v>20750000</v>
      </c>
      <c r="X11967" s="245">
        <v>20905500</v>
      </c>
      <c r="Y11967" s="245">
        <v>21164200</v>
      </c>
      <c r="Z11967" s="245">
        <v>21431000</v>
      </c>
      <c r="AA11967" s="245">
        <v>21627400</v>
      </c>
      <c r="AB11967" s="245">
        <v>21812600</v>
      </c>
      <c r="AC11967" s="245">
        <v>22071400</v>
      </c>
      <c r="AD11967" s="245">
        <v>22299200</v>
      </c>
      <c r="AE11967" s="245">
        <v>22526900</v>
      </c>
      <c r="AF11967" s="245">
        <v>22754700</v>
      </c>
      <c r="AG11967" s="245">
        <v>22982400</v>
      </c>
    </row>
    <row r="11968" spans="1:33" x14ac:dyDescent="0.25">
      <c r="A11968" t="s">
        <v>5641</v>
      </c>
      <c r="B11968" t="s">
        <v>1509</v>
      </c>
      <c r="C11968" s="245">
        <v>1801730</v>
      </c>
      <c r="D11968" s="245">
        <v>1798710</v>
      </c>
      <c r="E11968" s="245">
        <v>1827820</v>
      </c>
      <c r="F11968" s="245">
        <v>1866580</v>
      </c>
      <c r="G11968" s="245">
        <v>1904410</v>
      </c>
      <c r="H11968" s="245">
        <v>1937260</v>
      </c>
      <c r="I11968" s="245">
        <v>1955170</v>
      </c>
      <c r="J11968" s="245">
        <v>1964180</v>
      </c>
      <c r="K11968" s="245">
        <v>1966260</v>
      </c>
      <c r="L11968" s="245">
        <v>1968140</v>
      </c>
      <c r="M11968" s="245">
        <v>1973380</v>
      </c>
      <c r="N11968" s="245">
        <v>1980700</v>
      </c>
      <c r="O11968" s="245">
        <v>1982880</v>
      </c>
      <c r="P11968" s="245">
        <v>1987780</v>
      </c>
      <c r="Q11968" s="245">
        <v>1998510</v>
      </c>
      <c r="R11968" s="245">
        <v>2013480</v>
      </c>
      <c r="S11968" s="245">
        <v>2024170</v>
      </c>
      <c r="T11968" s="245">
        <v>2036030</v>
      </c>
      <c r="U11968" s="245">
        <v>2052460</v>
      </c>
      <c r="V11968" s="245">
        <v>2065640</v>
      </c>
      <c r="W11968" s="245">
        <v>2075000</v>
      </c>
      <c r="X11968" s="245">
        <v>2090550</v>
      </c>
      <c r="Y11968" s="245">
        <v>2116420</v>
      </c>
      <c r="Z11968" s="245">
        <v>2143100</v>
      </c>
      <c r="AA11968" s="245">
        <v>2162740</v>
      </c>
      <c r="AB11968" s="245">
        <v>2181260</v>
      </c>
      <c r="AC11968" s="245">
        <v>2207140</v>
      </c>
      <c r="AD11968" s="245">
        <v>2229920</v>
      </c>
      <c r="AE11968" s="245">
        <v>2252690</v>
      </c>
      <c r="AF11968" s="245">
        <v>2275470</v>
      </c>
      <c r="AG11968" s="245">
        <v>2298240</v>
      </c>
    </row>
    <row r="11969" spans="1:33" x14ac:dyDescent="0.25">
      <c r="A11969" t="s">
        <v>5642</v>
      </c>
      <c r="B11969" t="s">
        <v>1509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  <c r="AG11969">
        <v>0</v>
      </c>
    </row>
    <row r="11970" spans="1:33" x14ac:dyDescent="0.25">
      <c r="A11970" t="s">
        <v>5643</v>
      </c>
      <c r="B11970" t="s">
        <v>1509</v>
      </c>
      <c r="C11970" s="245">
        <v>8401650000000</v>
      </c>
      <c r="D11970" s="245">
        <v>8986470000000</v>
      </c>
      <c r="E11970" s="245">
        <v>8410320000000</v>
      </c>
      <c r="F11970" s="245">
        <v>8573380000000</v>
      </c>
      <c r="G11970" s="245">
        <v>8499380000000</v>
      </c>
      <c r="H11970" s="245">
        <v>8413830000000</v>
      </c>
      <c r="I11970" s="245">
        <v>8228530000000</v>
      </c>
      <c r="J11970" s="245">
        <v>8177510000000</v>
      </c>
      <c r="K11970" s="245">
        <v>7848870000000</v>
      </c>
      <c r="L11970" s="245">
        <v>7680610000000</v>
      </c>
      <c r="M11970" s="245">
        <v>7514950000000</v>
      </c>
      <c r="N11970" s="245">
        <v>7393580000000</v>
      </c>
      <c r="O11970" s="245">
        <v>7205180000000</v>
      </c>
      <c r="P11970" s="245">
        <v>7168610000000</v>
      </c>
      <c r="Q11970" s="245">
        <v>6947100000000</v>
      </c>
      <c r="R11970" s="245">
        <v>6818210000000</v>
      </c>
      <c r="S11970" s="245">
        <v>6848220000000</v>
      </c>
      <c r="T11970" s="245">
        <v>6662950000000</v>
      </c>
      <c r="U11970" s="245">
        <v>6575410000000</v>
      </c>
      <c r="V11970" s="245">
        <v>6556890000000</v>
      </c>
      <c r="W11970" s="245">
        <v>6534260000000</v>
      </c>
      <c r="X11970" s="245">
        <v>6442010000000</v>
      </c>
      <c r="Y11970" s="245">
        <v>6398540000000</v>
      </c>
      <c r="Z11970" s="245">
        <v>6368820000000</v>
      </c>
      <c r="AA11970" s="245">
        <v>6347970000000</v>
      </c>
      <c r="AB11970" s="245">
        <v>6301650000000</v>
      </c>
      <c r="AC11970" s="245">
        <v>6272370000000</v>
      </c>
      <c r="AD11970" s="245">
        <v>6240050000000</v>
      </c>
      <c r="AE11970" s="245">
        <v>6207170000000</v>
      </c>
      <c r="AF11970" s="245">
        <v>6174330000000</v>
      </c>
      <c r="AG11970" s="245">
        <v>6141690000000</v>
      </c>
    </row>
    <row r="11971" spans="1:33" x14ac:dyDescent="0.25">
      <c r="A11971" t="s">
        <v>5644</v>
      </c>
      <c r="B11971" t="s">
        <v>1509</v>
      </c>
      <c r="C11971" s="245">
        <v>363079000</v>
      </c>
      <c r="D11971" s="245">
        <v>388352000</v>
      </c>
      <c r="E11971" s="245">
        <v>363454000</v>
      </c>
      <c r="F11971" s="245">
        <v>370501000</v>
      </c>
      <c r="G11971" s="245">
        <v>367303000</v>
      </c>
      <c r="H11971" s="245">
        <v>363606000</v>
      </c>
      <c r="I11971" s="245">
        <v>355598000</v>
      </c>
      <c r="J11971" s="245">
        <v>353393000</v>
      </c>
      <c r="K11971" s="245">
        <v>339191000</v>
      </c>
      <c r="L11971" s="245">
        <v>331919000</v>
      </c>
      <c r="M11971" s="245">
        <v>324760000</v>
      </c>
      <c r="N11971" s="245">
        <v>319515000</v>
      </c>
      <c r="O11971" s="245">
        <v>311374000</v>
      </c>
      <c r="P11971" s="245">
        <v>309793000</v>
      </c>
      <c r="Q11971" s="245">
        <v>300220000</v>
      </c>
      <c r="R11971" s="245">
        <v>294650000</v>
      </c>
      <c r="S11971" s="245">
        <v>295947000</v>
      </c>
      <c r="T11971" s="245">
        <v>287941000</v>
      </c>
      <c r="U11971" s="245">
        <v>284158000</v>
      </c>
      <c r="V11971" s="245">
        <v>283357000</v>
      </c>
      <c r="W11971" s="245">
        <v>282379000</v>
      </c>
      <c r="X11971" s="245">
        <v>278393000</v>
      </c>
      <c r="Y11971" s="245">
        <v>276514000</v>
      </c>
      <c r="Z11971" s="245">
        <v>275230000</v>
      </c>
      <c r="AA11971" s="245">
        <v>274329000</v>
      </c>
      <c r="AB11971" s="245">
        <v>272327000</v>
      </c>
      <c r="AC11971" s="245">
        <v>271062000</v>
      </c>
      <c r="AD11971" s="245">
        <v>269665000</v>
      </c>
      <c r="AE11971" s="245">
        <v>268244000</v>
      </c>
      <c r="AF11971" s="245">
        <v>266825000</v>
      </c>
      <c r="AG11971" s="245">
        <v>265415000</v>
      </c>
    </row>
    <row r="11972" spans="1:33" x14ac:dyDescent="0.25">
      <c r="A11972" t="s">
        <v>5645</v>
      </c>
      <c r="B11972" t="s">
        <v>1509</v>
      </c>
      <c r="C11972" s="245">
        <v>3174450000</v>
      </c>
      <c r="D11972" s="245">
        <v>3395420000</v>
      </c>
      <c r="E11972" s="245">
        <v>3177720000</v>
      </c>
      <c r="F11972" s="245">
        <v>3239330000</v>
      </c>
      <c r="G11972" s="245">
        <v>3211380000</v>
      </c>
      <c r="H11972" s="245">
        <v>3179050000</v>
      </c>
      <c r="I11972" s="245">
        <v>3109040000</v>
      </c>
      <c r="J11972" s="245">
        <v>3089760000</v>
      </c>
      <c r="K11972" s="245">
        <v>2965590000</v>
      </c>
      <c r="L11972" s="245">
        <v>2902020000</v>
      </c>
      <c r="M11972" s="245">
        <v>2839420000</v>
      </c>
      <c r="N11972" s="245">
        <v>2793570000</v>
      </c>
      <c r="O11972" s="245">
        <v>2722380000</v>
      </c>
      <c r="P11972" s="245">
        <v>2708560000</v>
      </c>
      <c r="Q11972" s="245">
        <v>2624870000</v>
      </c>
      <c r="R11972" s="245">
        <v>2576170000</v>
      </c>
      <c r="S11972" s="245">
        <v>2587510000</v>
      </c>
      <c r="T11972" s="245">
        <v>2517510000</v>
      </c>
      <c r="U11972" s="245">
        <v>2484430000</v>
      </c>
      <c r="V11972" s="245">
        <v>2477430000</v>
      </c>
      <c r="W11972" s="245">
        <v>2468880000</v>
      </c>
      <c r="X11972" s="245">
        <v>2434020000</v>
      </c>
      <c r="Y11972" s="245">
        <v>2417600000</v>
      </c>
      <c r="Z11972" s="245">
        <v>2406370000</v>
      </c>
      <c r="AA11972" s="245">
        <v>2398500000</v>
      </c>
      <c r="AB11972" s="245">
        <v>2380990000</v>
      </c>
      <c r="AC11972" s="245">
        <v>2369930000</v>
      </c>
      <c r="AD11972" s="245">
        <v>2357720000</v>
      </c>
      <c r="AE11972" s="245">
        <v>2345290000</v>
      </c>
      <c r="AF11972" s="245">
        <v>2332890000</v>
      </c>
      <c r="AG11972" s="245">
        <v>2320550000</v>
      </c>
    </row>
    <row r="11973" spans="1:33" x14ac:dyDescent="0.25">
      <c r="A11973" t="s">
        <v>5646</v>
      </c>
      <c r="B11973" t="s">
        <v>1509</v>
      </c>
      <c r="C11973" s="245">
        <v>5202660000</v>
      </c>
      <c r="D11973" s="245">
        <v>5564800000</v>
      </c>
      <c r="E11973" s="245">
        <v>5208020000</v>
      </c>
      <c r="F11973" s="245">
        <v>5309000000</v>
      </c>
      <c r="G11973" s="245">
        <v>5263180000</v>
      </c>
      <c r="H11973" s="245">
        <v>5210200000</v>
      </c>
      <c r="I11973" s="245">
        <v>5095450000</v>
      </c>
      <c r="J11973" s="245">
        <v>5063860000</v>
      </c>
      <c r="K11973" s="245">
        <v>4860350000</v>
      </c>
      <c r="L11973" s="245">
        <v>4756160000</v>
      </c>
      <c r="M11973" s="245">
        <v>4653570000</v>
      </c>
      <c r="N11973" s="245">
        <v>4578420000</v>
      </c>
      <c r="O11973" s="245">
        <v>4461750000</v>
      </c>
      <c r="P11973" s="245">
        <v>4439110000</v>
      </c>
      <c r="Q11973" s="245">
        <v>4301940000</v>
      </c>
      <c r="R11973" s="245">
        <v>4222120000</v>
      </c>
      <c r="S11973" s="245">
        <v>4240710000</v>
      </c>
      <c r="T11973" s="245">
        <v>4125980000</v>
      </c>
      <c r="U11973" s="245">
        <v>4071770000</v>
      </c>
      <c r="V11973" s="245">
        <v>4060300000</v>
      </c>
      <c r="W11973" s="245">
        <v>4046290000</v>
      </c>
      <c r="X11973" s="245">
        <v>3989160000</v>
      </c>
      <c r="Y11973" s="245">
        <v>3962240000</v>
      </c>
      <c r="Z11973" s="245">
        <v>3943840000</v>
      </c>
      <c r="AA11973" s="245">
        <v>3930930000</v>
      </c>
      <c r="AB11973" s="245">
        <v>3902250000</v>
      </c>
      <c r="AC11973" s="245">
        <v>3884120000</v>
      </c>
      <c r="AD11973" s="245">
        <v>3864100000</v>
      </c>
      <c r="AE11973" s="245">
        <v>3843740000</v>
      </c>
      <c r="AF11973" s="245">
        <v>3823410000</v>
      </c>
      <c r="AG11973" s="245">
        <v>3803190000</v>
      </c>
    </row>
    <row r="11974" spans="1:33" x14ac:dyDescent="0.25">
      <c r="A11974" t="s">
        <v>5647</v>
      </c>
      <c r="B11974" t="s">
        <v>1509</v>
      </c>
      <c r="C11974" s="245">
        <v>501312000</v>
      </c>
      <c r="D11974" s="245">
        <v>536208000</v>
      </c>
      <c r="E11974" s="245">
        <v>501829000</v>
      </c>
      <c r="F11974" s="245">
        <v>511559000</v>
      </c>
      <c r="G11974" s="245">
        <v>507144000</v>
      </c>
      <c r="H11974" s="245">
        <v>502039000</v>
      </c>
      <c r="I11974" s="245">
        <v>490982000</v>
      </c>
      <c r="J11974" s="245">
        <v>487938000</v>
      </c>
      <c r="K11974" s="245">
        <v>468329000</v>
      </c>
      <c r="L11974" s="245">
        <v>458289000</v>
      </c>
      <c r="M11974" s="245">
        <v>448404000</v>
      </c>
      <c r="N11974" s="245">
        <v>441163000</v>
      </c>
      <c r="O11974" s="245">
        <v>429921000</v>
      </c>
      <c r="P11974" s="245">
        <v>427739000</v>
      </c>
      <c r="Q11974" s="245">
        <v>414521000</v>
      </c>
      <c r="R11974" s="245">
        <v>406831000</v>
      </c>
      <c r="S11974" s="245">
        <v>408622000</v>
      </c>
      <c r="T11974" s="245">
        <v>397567000</v>
      </c>
      <c r="U11974" s="245">
        <v>392343000</v>
      </c>
      <c r="V11974" s="245">
        <v>391238000</v>
      </c>
      <c r="W11974" s="245">
        <v>389888000</v>
      </c>
      <c r="X11974" s="245">
        <v>384384000</v>
      </c>
      <c r="Y11974" s="245">
        <v>381790000</v>
      </c>
      <c r="Z11974" s="245">
        <v>380017000</v>
      </c>
      <c r="AA11974" s="245">
        <v>378773000</v>
      </c>
      <c r="AB11974" s="245">
        <v>376009000</v>
      </c>
      <c r="AC11974" s="245">
        <v>374262000</v>
      </c>
      <c r="AD11974" s="245">
        <v>372333000</v>
      </c>
      <c r="AE11974" s="245">
        <v>370371000</v>
      </c>
      <c r="AF11974" s="245">
        <v>368412000</v>
      </c>
      <c r="AG11974" s="245">
        <v>366464000</v>
      </c>
    </row>
    <row r="11975" spans="1:33" x14ac:dyDescent="0.25">
      <c r="A11975" t="s">
        <v>5648</v>
      </c>
      <c r="B11975" t="s">
        <v>1509</v>
      </c>
      <c r="C11975" s="245">
        <v>501312000</v>
      </c>
      <c r="D11975" s="245">
        <v>536208000</v>
      </c>
      <c r="E11975" s="245">
        <v>501829000</v>
      </c>
      <c r="F11975" s="245">
        <v>511559000</v>
      </c>
      <c r="G11975" s="245">
        <v>507144000</v>
      </c>
      <c r="H11975" s="245">
        <v>502039000</v>
      </c>
      <c r="I11975" s="245">
        <v>490982000</v>
      </c>
      <c r="J11975" s="245">
        <v>487938000</v>
      </c>
      <c r="K11975" s="245">
        <v>468329000</v>
      </c>
      <c r="L11975" s="245">
        <v>458289000</v>
      </c>
      <c r="M11975" s="245">
        <v>448404000</v>
      </c>
      <c r="N11975" s="245">
        <v>441163000</v>
      </c>
      <c r="O11975" s="245">
        <v>429921000</v>
      </c>
      <c r="P11975" s="245">
        <v>427739000</v>
      </c>
      <c r="Q11975" s="245">
        <v>414521000</v>
      </c>
      <c r="R11975" s="245">
        <v>406831000</v>
      </c>
      <c r="S11975" s="245">
        <v>408622000</v>
      </c>
      <c r="T11975" s="245">
        <v>397567000</v>
      </c>
      <c r="U11975" s="245">
        <v>392343000</v>
      </c>
      <c r="V11975" s="245">
        <v>391238000</v>
      </c>
      <c r="W11975" s="245">
        <v>389888000</v>
      </c>
      <c r="X11975" s="245">
        <v>384384000</v>
      </c>
      <c r="Y11975" s="245">
        <v>381790000</v>
      </c>
      <c r="Z11975" s="245">
        <v>380017000</v>
      </c>
      <c r="AA11975" s="245">
        <v>378773000</v>
      </c>
      <c r="AB11975" s="245">
        <v>376009000</v>
      </c>
      <c r="AC11975" s="245">
        <v>374262000</v>
      </c>
      <c r="AD11975" s="245">
        <v>372333000</v>
      </c>
      <c r="AE11975" s="245">
        <v>370371000</v>
      </c>
      <c r="AF11975" s="245">
        <v>368412000</v>
      </c>
      <c r="AG11975" s="245">
        <v>366464000</v>
      </c>
    </row>
    <row r="11976" spans="1:33" x14ac:dyDescent="0.25">
      <c r="A11976" t="s">
        <v>5649</v>
      </c>
      <c r="B11976" t="s">
        <v>1509</v>
      </c>
      <c r="C11976" s="245">
        <v>38318900</v>
      </c>
      <c r="D11976" s="245">
        <v>40986200</v>
      </c>
      <c r="E11976" s="245">
        <v>38358400</v>
      </c>
      <c r="F11976" s="245">
        <v>39102100</v>
      </c>
      <c r="G11976" s="245">
        <v>38764600</v>
      </c>
      <c r="H11976" s="245">
        <v>38374400</v>
      </c>
      <c r="I11976" s="245">
        <v>37529300</v>
      </c>
      <c r="J11976" s="245">
        <v>37296600</v>
      </c>
      <c r="K11976" s="245">
        <v>35797700</v>
      </c>
      <c r="L11976" s="245">
        <v>35030300</v>
      </c>
      <c r="M11976" s="245">
        <v>34274700</v>
      </c>
      <c r="N11976" s="245">
        <v>33721200</v>
      </c>
      <c r="O11976" s="245">
        <v>32861900</v>
      </c>
      <c r="P11976" s="245">
        <v>32695100</v>
      </c>
      <c r="Q11976" s="245">
        <v>31684800</v>
      </c>
      <c r="R11976" s="245">
        <v>31097000</v>
      </c>
      <c r="S11976" s="245">
        <v>31233900</v>
      </c>
      <c r="T11976" s="245">
        <v>30388900</v>
      </c>
      <c r="U11976" s="245">
        <v>29989600</v>
      </c>
      <c r="V11976" s="245">
        <v>29905100</v>
      </c>
      <c r="W11976" s="245">
        <v>29801900</v>
      </c>
      <c r="X11976" s="245">
        <v>29381200</v>
      </c>
      <c r="Y11976" s="245">
        <v>29182900</v>
      </c>
      <c r="Z11976" s="245">
        <v>29047400</v>
      </c>
      <c r="AA11976" s="245">
        <v>28952300</v>
      </c>
      <c r="AB11976" s="245">
        <v>28741000</v>
      </c>
      <c r="AC11976" s="245">
        <v>28607500</v>
      </c>
      <c r="AD11976" s="245">
        <v>28460100</v>
      </c>
      <c r="AE11976" s="245">
        <v>28310100</v>
      </c>
      <c r="AF11976" s="245">
        <v>28160300</v>
      </c>
      <c r="AG11976" s="245">
        <v>28011500</v>
      </c>
    </row>
    <row r="11977" spans="1:33" x14ac:dyDescent="0.25">
      <c r="A11977" t="s">
        <v>5650</v>
      </c>
      <c r="B11977" t="s">
        <v>1509</v>
      </c>
      <c r="C11977" s="245">
        <v>82654700</v>
      </c>
      <c r="D11977" s="245">
        <v>88408200</v>
      </c>
      <c r="E11977" s="245">
        <v>82740000</v>
      </c>
      <c r="F11977" s="245">
        <v>84344200</v>
      </c>
      <c r="G11977" s="245">
        <v>83616200</v>
      </c>
      <c r="H11977" s="245">
        <v>82774600</v>
      </c>
      <c r="I11977" s="245">
        <v>80951600</v>
      </c>
      <c r="J11977" s="245">
        <v>80449700</v>
      </c>
      <c r="K11977" s="245">
        <v>77216500</v>
      </c>
      <c r="L11977" s="245">
        <v>75561200</v>
      </c>
      <c r="M11977" s="245">
        <v>73931500</v>
      </c>
      <c r="N11977" s="245">
        <v>72737500</v>
      </c>
      <c r="O11977" s="245">
        <v>70884000</v>
      </c>
      <c r="P11977" s="245">
        <v>70524200</v>
      </c>
      <c r="Q11977" s="245">
        <v>68345000</v>
      </c>
      <c r="R11977" s="245">
        <v>67077000</v>
      </c>
      <c r="S11977" s="245">
        <v>67372300</v>
      </c>
      <c r="T11977" s="245">
        <v>65549600</v>
      </c>
      <c r="U11977" s="245">
        <v>64688300</v>
      </c>
      <c r="V11977" s="245">
        <v>64506100</v>
      </c>
      <c r="W11977" s="245">
        <v>64283500</v>
      </c>
      <c r="X11977" s="245">
        <v>63375900</v>
      </c>
      <c r="Y11977" s="245">
        <v>62948300</v>
      </c>
      <c r="Z11977" s="245">
        <v>62655900</v>
      </c>
      <c r="AA11977" s="245">
        <v>62450800</v>
      </c>
      <c r="AB11977" s="245">
        <v>61995100</v>
      </c>
      <c r="AC11977" s="245">
        <v>61707100</v>
      </c>
      <c r="AD11977" s="245">
        <v>61389100</v>
      </c>
      <c r="AE11977" s="245">
        <v>61065600</v>
      </c>
      <c r="AF11977" s="245">
        <v>60742600</v>
      </c>
      <c r="AG11977" s="245">
        <v>60421400</v>
      </c>
    </row>
    <row r="11978" spans="1:33" x14ac:dyDescent="0.25">
      <c r="A11978" t="s">
        <v>5651</v>
      </c>
      <c r="B11978" t="s">
        <v>1509</v>
      </c>
      <c r="C11978" s="245">
        <v>214554000</v>
      </c>
      <c r="D11978" s="245">
        <v>229489000</v>
      </c>
      <c r="E11978" s="245">
        <v>214775000</v>
      </c>
      <c r="F11978" s="245">
        <v>218939000</v>
      </c>
      <c r="G11978" s="245">
        <v>217050000</v>
      </c>
      <c r="H11978" s="245">
        <v>214865000</v>
      </c>
      <c r="I11978" s="245">
        <v>210133000</v>
      </c>
      <c r="J11978" s="245">
        <v>208830000</v>
      </c>
      <c r="K11978" s="245">
        <v>200438000</v>
      </c>
      <c r="L11978" s="245">
        <v>196141000</v>
      </c>
      <c r="M11978" s="245">
        <v>191910000</v>
      </c>
      <c r="N11978" s="245">
        <v>188811000</v>
      </c>
      <c r="O11978" s="245">
        <v>184000000</v>
      </c>
      <c r="P11978" s="245">
        <v>183066000</v>
      </c>
      <c r="Q11978" s="245">
        <v>177409000</v>
      </c>
      <c r="R11978" s="245">
        <v>174117000</v>
      </c>
      <c r="S11978" s="245">
        <v>174884000</v>
      </c>
      <c r="T11978" s="245">
        <v>170153000</v>
      </c>
      <c r="U11978" s="245">
        <v>167917000</v>
      </c>
      <c r="V11978" s="245">
        <v>167444000</v>
      </c>
      <c r="W11978" s="245">
        <v>166866000</v>
      </c>
      <c r="X11978" s="245">
        <v>164510000</v>
      </c>
      <c r="Y11978" s="245">
        <v>163400000</v>
      </c>
      <c r="Z11978" s="245">
        <v>162641000</v>
      </c>
      <c r="AA11978" s="245">
        <v>162109000</v>
      </c>
      <c r="AB11978" s="245">
        <v>160926000</v>
      </c>
      <c r="AC11978" s="245">
        <v>160178000</v>
      </c>
      <c r="AD11978" s="245">
        <v>159353000</v>
      </c>
      <c r="AE11978" s="245">
        <v>158513000</v>
      </c>
      <c r="AF11978" s="245">
        <v>157675000</v>
      </c>
      <c r="AG11978" s="245">
        <v>156841000</v>
      </c>
    </row>
    <row r="11979" spans="1:33" x14ac:dyDescent="0.25">
      <c r="A11979" t="s">
        <v>5652</v>
      </c>
      <c r="B11979" t="s">
        <v>1509</v>
      </c>
      <c r="C11979" s="245">
        <v>158342000</v>
      </c>
      <c r="D11979" s="245">
        <v>169364000</v>
      </c>
      <c r="E11979" s="245">
        <v>158506000</v>
      </c>
      <c r="F11979" s="245">
        <v>161579000</v>
      </c>
      <c r="G11979" s="245">
        <v>160184000</v>
      </c>
      <c r="H11979" s="245">
        <v>158572000</v>
      </c>
      <c r="I11979" s="245">
        <v>155080000</v>
      </c>
      <c r="J11979" s="245">
        <v>154118000</v>
      </c>
      <c r="K11979" s="245">
        <v>147924000</v>
      </c>
      <c r="L11979" s="245">
        <v>144753000</v>
      </c>
      <c r="M11979" s="245">
        <v>141631000</v>
      </c>
      <c r="N11979" s="245">
        <v>139344000</v>
      </c>
      <c r="O11979" s="245">
        <v>135793000</v>
      </c>
      <c r="P11979" s="245">
        <v>135104000</v>
      </c>
      <c r="Q11979" s="245">
        <v>130929000</v>
      </c>
      <c r="R11979" s="245">
        <v>128500000</v>
      </c>
      <c r="S11979" s="245">
        <v>129066000</v>
      </c>
      <c r="T11979" s="245">
        <v>125574000</v>
      </c>
      <c r="U11979" s="245">
        <v>123924000</v>
      </c>
      <c r="V11979" s="245">
        <v>123575000</v>
      </c>
      <c r="W11979" s="245">
        <v>123148000</v>
      </c>
      <c r="X11979" s="245">
        <v>121410000</v>
      </c>
      <c r="Y11979" s="245">
        <v>120591000</v>
      </c>
      <c r="Z11979" s="245">
        <v>120031000</v>
      </c>
      <c r="AA11979" s="245">
        <v>119638000</v>
      </c>
      <c r="AB11979" s="245">
        <v>118765000</v>
      </c>
      <c r="AC11979" s="245">
        <v>118213000</v>
      </c>
      <c r="AD11979" s="245">
        <v>117604000</v>
      </c>
      <c r="AE11979" s="245">
        <v>116984000</v>
      </c>
      <c r="AF11979" s="245">
        <v>116365000</v>
      </c>
      <c r="AG11979" s="245">
        <v>115750000</v>
      </c>
    </row>
    <row r="11980" spans="1:33" x14ac:dyDescent="0.25">
      <c r="A11980" t="s">
        <v>5653</v>
      </c>
      <c r="B11980" t="s">
        <v>1509</v>
      </c>
      <c r="C11980" s="245">
        <v>15834200</v>
      </c>
      <c r="D11980" s="245">
        <v>16936400</v>
      </c>
      <c r="E11980" s="245">
        <v>15850600</v>
      </c>
      <c r="F11980" s="245">
        <v>16157900</v>
      </c>
      <c r="G11980" s="245">
        <v>16018400</v>
      </c>
      <c r="H11980" s="245">
        <v>15857200</v>
      </c>
      <c r="I11980" s="245">
        <v>15508000</v>
      </c>
      <c r="J11980" s="245">
        <v>15411800</v>
      </c>
      <c r="K11980" s="245">
        <v>14792400</v>
      </c>
      <c r="L11980" s="245">
        <v>14475300</v>
      </c>
      <c r="M11980" s="245">
        <v>14163100</v>
      </c>
      <c r="N11980" s="245">
        <v>13934400</v>
      </c>
      <c r="O11980" s="245">
        <v>13579300</v>
      </c>
      <c r="P11980" s="245">
        <v>13510400</v>
      </c>
      <c r="Q11980" s="245">
        <v>13092900</v>
      </c>
      <c r="R11980" s="245">
        <v>12850000</v>
      </c>
      <c r="S11980" s="245">
        <v>12906600</v>
      </c>
      <c r="T11980" s="245">
        <v>12557400</v>
      </c>
      <c r="U11980" s="245">
        <v>12392400</v>
      </c>
      <c r="V11980" s="245">
        <v>12357500</v>
      </c>
      <c r="W11980" s="245">
        <v>12314800</v>
      </c>
      <c r="X11980" s="245">
        <v>12141000</v>
      </c>
      <c r="Y11980" s="245">
        <v>12059100</v>
      </c>
      <c r="Z11980" s="245">
        <v>12003100</v>
      </c>
      <c r="AA11980" s="245">
        <v>11963800</v>
      </c>
      <c r="AB11980" s="245">
        <v>11876500</v>
      </c>
      <c r="AC11980" s="245">
        <v>11821300</v>
      </c>
      <c r="AD11980" s="245">
        <v>11760400</v>
      </c>
      <c r="AE11980" s="245">
        <v>11698400</v>
      </c>
      <c r="AF11980" s="245">
        <v>11636500</v>
      </c>
      <c r="AG11980" s="245">
        <v>11575000</v>
      </c>
    </row>
    <row r="11981" spans="1:33" x14ac:dyDescent="0.25">
      <c r="A11981" t="s">
        <v>5654</v>
      </c>
      <c r="B11981" t="s">
        <v>1509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  <c r="AG11981">
        <v>0</v>
      </c>
    </row>
    <row r="11982" spans="1:33" x14ac:dyDescent="0.25">
      <c r="A11982" t="s">
        <v>5655</v>
      </c>
      <c r="B11982" t="s">
        <v>1509</v>
      </c>
      <c r="C11982" s="245">
        <v>7707070000000</v>
      </c>
      <c r="D11982" s="245">
        <v>7694270000000</v>
      </c>
      <c r="E11982" s="245">
        <v>7818920000000</v>
      </c>
      <c r="F11982" s="245">
        <v>7984820000000</v>
      </c>
      <c r="G11982" s="245">
        <v>8146700000000</v>
      </c>
      <c r="H11982" s="245">
        <v>8287220000000</v>
      </c>
      <c r="I11982" s="245">
        <v>8363840000000</v>
      </c>
      <c r="J11982" s="245">
        <v>8402430000000</v>
      </c>
      <c r="K11982" s="245">
        <v>8411540000000</v>
      </c>
      <c r="L11982" s="245">
        <v>8419520000000</v>
      </c>
      <c r="M11982" s="245">
        <v>8441940000000</v>
      </c>
      <c r="N11982" s="245">
        <v>8473210000000</v>
      </c>
      <c r="O11982" s="245">
        <v>8482560000000</v>
      </c>
      <c r="P11982" s="245">
        <v>8503540000000</v>
      </c>
      <c r="Q11982" s="245">
        <v>8549450000000</v>
      </c>
      <c r="R11982" s="245">
        <v>8613450000000</v>
      </c>
      <c r="S11982" s="245">
        <v>8659190000000</v>
      </c>
      <c r="T11982" s="245">
        <v>8709950000000</v>
      </c>
      <c r="U11982" s="245">
        <v>8780240000000</v>
      </c>
      <c r="V11982" s="245">
        <v>8836520000000</v>
      </c>
      <c r="W11982" s="245">
        <v>8876570000000</v>
      </c>
      <c r="X11982" s="245">
        <v>8943090000000</v>
      </c>
      <c r="Y11982" s="245">
        <v>9053700000000</v>
      </c>
      <c r="Z11982" s="245">
        <v>9167870000000</v>
      </c>
      <c r="AA11982" s="245">
        <v>9251850000000</v>
      </c>
      <c r="AB11982" s="245">
        <v>9331050000000</v>
      </c>
      <c r="AC11982" s="245">
        <v>9441710000000</v>
      </c>
      <c r="AD11982" s="245">
        <v>9539130000000</v>
      </c>
      <c r="AE11982" s="245">
        <v>9636540000000</v>
      </c>
      <c r="AF11982" s="245">
        <v>9733950000000</v>
      </c>
      <c r="AG11982" s="245">
        <v>9831420000000</v>
      </c>
    </row>
    <row r="11983" spans="1:33" x14ac:dyDescent="0.25">
      <c r="A11983" t="s">
        <v>5656</v>
      </c>
      <c r="B11983" t="s">
        <v>1509</v>
      </c>
      <c r="C11983" s="245">
        <v>333063000</v>
      </c>
      <c r="D11983" s="245">
        <v>332510000</v>
      </c>
      <c r="E11983" s="245">
        <v>337896000</v>
      </c>
      <c r="F11983" s="245">
        <v>345066000</v>
      </c>
      <c r="G11983" s="245">
        <v>352061000</v>
      </c>
      <c r="H11983" s="245">
        <v>358134000</v>
      </c>
      <c r="I11983" s="245">
        <v>361445000</v>
      </c>
      <c r="J11983" s="245">
        <v>363113000</v>
      </c>
      <c r="K11983" s="245">
        <v>363506000</v>
      </c>
      <c r="L11983" s="245">
        <v>363852000</v>
      </c>
      <c r="M11983" s="245">
        <v>364820000</v>
      </c>
      <c r="N11983" s="245">
        <v>366172000</v>
      </c>
      <c r="O11983" s="245">
        <v>366576000</v>
      </c>
      <c r="P11983" s="245">
        <v>367482000</v>
      </c>
      <c r="Q11983" s="245">
        <v>369466000</v>
      </c>
      <c r="R11983" s="245">
        <v>372232000</v>
      </c>
      <c r="S11983" s="245">
        <v>374209000</v>
      </c>
      <c r="T11983" s="245">
        <v>376402000</v>
      </c>
      <c r="U11983" s="245">
        <v>379440000</v>
      </c>
      <c r="V11983" s="245">
        <v>381872000</v>
      </c>
      <c r="W11983" s="245">
        <v>383603000</v>
      </c>
      <c r="X11983" s="245">
        <v>386478000</v>
      </c>
      <c r="Y11983" s="245">
        <v>391258000</v>
      </c>
      <c r="Z11983" s="245">
        <v>396192000</v>
      </c>
      <c r="AA11983" s="245">
        <v>399821000</v>
      </c>
      <c r="AB11983" s="245">
        <v>403244000</v>
      </c>
      <c r="AC11983" s="245">
        <v>408026000</v>
      </c>
      <c r="AD11983" s="245">
        <v>412236000</v>
      </c>
      <c r="AE11983" s="245">
        <v>416445000</v>
      </c>
      <c r="AF11983" s="245">
        <v>420655000</v>
      </c>
      <c r="AG11983" s="245">
        <v>424867000</v>
      </c>
    </row>
    <row r="11984" spans="1:33" x14ac:dyDescent="0.25">
      <c r="A11984" t="s">
        <v>5657</v>
      </c>
      <c r="B11984" t="s">
        <v>1509</v>
      </c>
      <c r="C11984" s="245">
        <v>2912010000</v>
      </c>
      <c r="D11984" s="245">
        <v>2907180000</v>
      </c>
      <c r="E11984" s="245">
        <v>2954270000</v>
      </c>
      <c r="F11984" s="245">
        <v>3016960000</v>
      </c>
      <c r="G11984" s="245">
        <v>3078120000</v>
      </c>
      <c r="H11984" s="245">
        <v>3131210000</v>
      </c>
      <c r="I11984" s="245">
        <v>3160160000</v>
      </c>
      <c r="J11984" s="245">
        <v>3174740000</v>
      </c>
      <c r="K11984" s="245">
        <v>3178180000</v>
      </c>
      <c r="L11984" s="245">
        <v>3181200000</v>
      </c>
      <c r="M11984" s="245">
        <v>3189670000</v>
      </c>
      <c r="N11984" s="245">
        <v>3201490000</v>
      </c>
      <c r="O11984" s="245">
        <v>3205020000</v>
      </c>
      <c r="P11984" s="245">
        <v>3212950000</v>
      </c>
      <c r="Q11984" s="245">
        <v>3230290000</v>
      </c>
      <c r="R11984" s="245">
        <v>3254470000</v>
      </c>
      <c r="S11984" s="245">
        <v>3271760000</v>
      </c>
      <c r="T11984" s="245">
        <v>3290940000</v>
      </c>
      <c r="U11984" s="245">
        <v>3317490000</v>
      </c>
      <c r="V11984" s="245">
        <v>3338760000</v>
      </c>
      <c r="W11984" s="245">
        <v>3353890000</v>
      </c>
      <c r="X11984" s="245">
        <v>3379030000</v>
      </c>
      <c r="Y11984" s="245">
        <v>3420820000</v>
      </c>
      <c r="Z11984" s="245">
        <v>3463960000</v>
      </c>
      <c r="AA11984" s="245">
        <v>3495680000</v>
      </c>
      <c r="AB11984" s="245">
        <v>3525610000</v>
      </c>
      <c r="AC11984" s="245">
        <v>3567420000</v>
      </c>
      <c r="AD11984" s="245">
        <v>3604230000</v>
      </c>
      <c r="AE11984" s="245">
        <v>3641040000</v>
      </c>
      <c r="AF11984" s="245">
        <v>3677840000</v>
      </c>
      <c r="AG11984" s="245">
        <v>3714670000</v>
      </c>
    </row>
    <row r="11985" spans="1:33" x14ac:dyDescent="0.25">
      <c r="A11985" t="s">
        <v>5658</v>
      </c>
      <c r="B11985" t="s">
        <v>1509</v>
      </c>
      <c r="C11985" s="245">
        <v>4772540000</v>
      </c>
      <c r="D11985" s="245">
        <v>4764620000</v>
      </c>
      <c r="E11985" s="245">
        <v>4841800000</v>
      </c>
      <c r="F11985" s="245">
        <v>4944540000</v>
      </c>
      <c r="G11985" s="245">
        <v>5044780000</v>
      </c>
      <c r="H11985" s="245">
        <v>5131800000</v>
      </c>
      <c r="I11985" s="245">
        <v>5179240000</v>
      </c>
      <c r="J11985" s="245">
        <v>5203140000</v>
      </c>
      <c r="K11985" s="245">
        <v>5208780000</v>
      </c>
      <c r="L11985" s="245">
        <v>5213720000</v>
      </c>
      <c r="M11985" s="245">
        <v>5227610000</v>
      </c>
      <c r="N11985" s="245">
        <v>5246970000</v>
      </c>
      <c r="O11985" s="245">
        <v>5252760000</v>
      </c>
      <c r="P11985" s="245">
        <v>5265750000</v>
      </c>
      <c r="Q11985" s="245">
        <v>5294180000</v>
      </c>
      <c r="R11985" s="245">
        <v>5333810000</v>
      </c>
      <c r="S11985" s="245">
        <v>5362140000</v>
      </c>
      <c r="T11985" s="245">
        <v>5393570000</v>
      </c>
      <c r="U11985" s="245">
        <v>5437100000</v>
      </c>
      <c r="V11985" s="245">
        <v>5471950000</v>
      </c>
      <c r="W11985" s="245">
        <v>5496750000</v>
      </c>
      <c r="X11985" s="245">
        <v>5537940000</v>
      </c>
      <c r="Y11985" s="245">
        <v>5606440000</v>
      </c>
      <c r="Z11985" s="245">
        <v>5677130000</v>
      </c>
      <c r="AA11985" s="245">
        <v>5729140000</v>
      </c>
      <c r="AB11985" s="245">
        <v>5778180000</v>
      </c>
      <c r="AC11985" s="245">
        <v>5846710000</v>
      </c>
      <c r="AD11985" s="245">
        <v>5907030000</v>
      </c>
      <c r="AE11985" s="245">
        <v>5967350000</v>
      </c>
      <c r="AF11985" s="245">
        <v>6027680000</v>
      </c>
      <c r="AG11985" s="245">
        <v>6088030000</v>
      </c>
    </row>
    <row r="11986" spans="1:33" x14ac:dyDescent="0.25">
      <c r="A11986" t="s">
        <v>5659</v>
      </c>
      <c r="B11986" t="s">
        <v>1509</v>
      </c>
      <c r="C11986" s="245">
        <v>459868000</v>
      </c>
      <c r="D11986" s="245">
        <v>459104000</v>
      </c>
      <c r="E11986" s="245">
        <v>466541000</v>
      </c>
      <c r="F11986" s="245">
        <v>476441000</v>
      </c>
      <c r="G11986" s="245">
        <v>486100000</v>
      </c>
      <c r="H11986" s="245">
        <v>494484000</v>
      </c>
      <c r="I11986" s="245">
        <v>499056000</v>
      </c>
      <c r="J11986" s="245">
        <v>501359000</v>
      </c>
      <c r="K11986" s="245">
        <v>501902000</v>
      </c>
      <c r="L11986" s="245">
        <v>502379000</v>
      </c>
      <c r="M11986" s="245">
        <v>503716000</v>
      </c>
      <c r="N11986" s="245">
        <v>505582000</v>
      </c>
      <c r="O11986" s="245">
        <v>506140000</v>
      </c>
      <c r="P11986" s="245">
        <v>507392000</v>
      </c>
      <c r="Q11986" s="245">
        <v>510131000</v>
      </c>
      <c r="R11986" s="245">
        <v>513950000</v>
      </c>
      <c r="S11986" s="245">
        <v>516679000</v>
      </c>
      <c r="T11986" s="245">
        <v>519708000</v>
      </c>
      <c r="U11986" s="245">
        <v>523902000</v>
      </c>
      <c r="V11986" s="245">
        <v>527260000</v>
      </c>
      <c r="W11986" s="245">
        <v>529650000</v>
      </c>
      <c r="X11986" s="245">
        <v>533619000</v>
      </c>
      <c r="Y11986" s="245">
        <v>540219000</v>
      </c>
      <c r="Z11986" s="245">
        <v>547031000</v>
      </c>
      <c r="AA11986" s="245">
        <v>552042000</v>
      </c>
      <c r="AB11986" s="245">
        <v>556768000</v>
      </c>
      <c r="AC11986" s="245">
        <v>563371000</v>
      </c>
      <c r="AD11986" s="245">
        <v>569183000</v>
      </c>
      <c r="AE11986" s="245">
        <v>574996000</v>
      </c>
      <c r="AF11986" s="245">
        <v>580808000</v>
      </c>
      <c r="AG11986" s="245">
        <v>586624000</v>
      </c>
    </row>
    <row r="11987" spans="1:33" x14ac:dyDescent="0.25">
      <c r="A11987" t="s">
        <v>5660</v>
      </c>
      <c r="B11987" t="s">
        <v>1509</v>
      </c>
      <c r="C11987" s="245">
        <v>459868000</v>
      </c>
      <c r="D11987" s="245">
        <v>459104000</v>
      </c>
      <c r="E11987" s="245">
        <v>466541000</v>
      </c>
      <c r="F11987" s="245">
        <v>476441000</v>
      </c>
      <c r="G11987" s="245">
        <v>486100000</v>
      </c>
      <c r="H11987" s="245">
        <v>494484000</v>
      </c>
      <c r="I11987" s="245">
        <v>499056000</v>
      </c>
      <c r="J11987" s="245">
        <v>501359000</v>
      </c>
      <c r="K11987" s="245">
        <v>501902000</v>
      </c>
      <c r="L11987" s="245">
        <v>502379000</v>
      </c>
      <c r="M11987" s="245">
        <v>503716000</v>
      </c>
      <c r="N11987" s="245">
        <v>505582000</v>
      </c>
      <c r="O11987" s="245">
        <v>506140000</v>
      </c>
      <c r="P11987" s="245">
        <v>507392000</v>
      </c>
      <c r="Q11987" s="245">
        <v>510131000</v>
      </c>
      <c r="R11987" s="245">
        <v>513950000</v>
      </c>
      <c r="S11987" s="245">
        <v>516679000</v>
      </c>
      <c r="T11987" s="245">
        <v>519708000</v>
      </c>
      <c r="U11987" s="245">
        <v>523902000</v>
      </c>
      <c r="V11987" s="245">
        <v>527260000</v>
      </c>
      <c r="W11987" s="245">
        <v>529650000</v>
      </c>
      <c r="X11987" s="245">
        <v>533619000</v>
      </c>
      <c r="Y11987" s="245">
        <v>540219000</v>
      </c>
      <c r="Z11987" s="245">
        <v>547031000</v>
      </c>
      <c r="AA11987" s="245">
        <v>552042000</v>
      </c>
      <c r="AB11987" s="245">
        <v>556768000</v>
      </c>
      <c r="AC11987" s="245">
        <v>563371000</v>
      </c>
      <c r="AD11987" s="245">
        <v>569183000</v>
      </c>
      <c r="AE11987" s="245">
        <v>574996000</v>
      </c>
      <c r="AF11987" s="245">
        <v>580808000</v>
      </c>
      <c r="AG11987" s="245">
        <v>586624000</v>
      </c>
    </row>
    <row r="11988" spans="1:33" x14ac:dyDescent="0.25">
      <c r="A11988" t="s">
        <v>5661</v>
      </c>
      <c r="B11988" t="s">
        <v>1509</v>
      </c>
      <c r="C11988" s="245">
        <v>35151000</v>
      </c>
      <c r="D11988" s="245">
        <v>35092600</v>
      </c>
      <c r="E11988" s="245">
        <v>35661100</v>
      </c>
      <c r="F11988" s="245">
        <v>36417800</v>
      </c>
      <c r="G11988" s="245">
        <v>37156100</v>
      </c>
      <c r="H11988" s="245">
        <v>37797000</v>
      </c>
      <c r="I11988" s="245">
        <v>38146400</v>
      </c>
      <c r="J11988" s="245">
        <v>38322400</v>
      </c>
      <c r="K11988" s="245">
        <v>38364000</v>
      </c>
      <c r="L11988" s="245">
        <v>38400400</v>
      </c>
      <c r="M11988" s="245">
        <v>38502600</v>
      </c>
      <c r="N11988" s="245">
        <v>38645200</v>
      </c>
      <c r="O11988" s="245">
        <v>38687900</v>
      </c>
      <c r="P11988" s="245">
        <v>38783600</v>
      </c>
      <c r="Q11988" s="245">
        <v>38993000</v>
      </c>
      <c r="R11988" s="245">
        <v>39284900</v>
      </c>
      <c r="S11988" s="245">
        <v>39493500</v>
      </c>
      <c r="T11988" s="245">
        <v>39725000</v>
      </c>
      <c r="U11988" s="245">
        <v>40045600</v>
      </c>
      <c r="V11988" s="245">
        <v>40302300</v>
      </c>
      <c r="W11988" s="245">
        <v>40484900</v>
      </c>
      <c r="X11988" s="245">
        <v>40788300</v>
      </c>
      <c r="Y11988" s="245">
        <v>41292800</v>
      </c>
      <c r="Z11988" s="245">
        <v>41813500</v>
      </c>
      <c r="AA11988" s="245">
        <v>42196500</v>
      </c>
      <c r="AB11988" s="245">
        <v>42557800</v>
      </c>
      <c r="AC11988" s="245">
        <v>43062500</v>
      </c>
      <c r="AD11988" s="245">
        <v>43506800</v>
      </c>
      <c r="AE11988" s="245">
        <v>43951000</v>
      </c>
      <c r="AF11988" s="245">
        <v>44395300</v>
      </c>
      <c r="AG11988" s="245">
        <v>44839900</v>
      </c>
    </row>
    <row r="11989" spans="1:33" x14ac:dyDescent="0.25">
      <c r="A11989" t="s">
        <v>5662</v>
      </c>
      <c r="B11989" t="s">
        <v>1509</v>
      </c>
      <c r="C11989" s="245">
        <v>75821500</v>
      </c>
      <c r="D11989" s="245">
        <v>75695600</v>
      </c>
      <c r="E11989" s="245">
        <v>76921900</v>
      </c>
      <c r="F11989" s="245">
        <v>78554000</v>
      </c>
      <c r="G11989" s="245">
        <v>80146600</v>
      </c>
      <c r="H11989" s="245">
        <v>81529000</v>
      </c>
      <c r="I11989" s="245">
        <v>82282700</v>
      </c>
      <c r="J11989" s="245">
        <v>82662400</v>
      </c>
      <c r="K11989" s="245">
        <v>82752000</v>
      </c>
      <c r="L11989" s="245">
        <v>82830600</v>
      </c>
      <c r="M11989" s="245">
        <v>83051100</v>
      </c>
      <c r="N11989" s="245">
        <v>83358700</v>
      </c>
      <c r="O11989" s="245">
        <v>83450700</v>
      </c>
      <c r="P11989" s="245">
        <v>83657100</v>
      </c>
      <c r="Q11989" s="245">
        <v>84108800</v>
      </c>
      <c r="R11989" s="245">
        <v>84738400</v>
      </c>
      <c r="S11989" s="245">
        <v>85188400</v>
      </c>
      <c r="T11989" s="245">
        <v>85687800</v>
      </c>
      <c r="U11989" s="245">
        <v>86379300</v>
      </c>
      <c r="V11989" s="245">
        <v>86933000</v>
      </c>
      <c r="W11989" s="245">
        <v>87327000</v>
      </c>
      <c r="X11989" s="245">
        <v>87981400</v>
      </c>
      <c r="Y11989" s="245">
        <v>89069600</v>
      </c>
      <c r="Z11989" s="245">
        <v>90192800</v>
      </c>
      <c r="AA11989" s="245">
        <v>91018900</v>
      </c>
      <c r="AB11989" s="245">
        <v>91798100</v>
      </c>
      <c r="AC11989" s="245">
        <v>92886800</v>
      </c>
      <c r="AD11989" s="245">
        <v>93845200</v>
      </c>
      <c r="AE11989" s="245">
        <v>94803500</v>
      </c>
      <c r="AF11989" s="245">
        <v>95761800</v>
      </c>
      <c r="AG11989" s="245">
        <v>96720700</v>
      </c>
    </row>
    <row r="11990" spans="1:33" x14ac:dyDescent="0.25">
      <c r="A11990" t="s">
        <v>5663</v>
      </c>
      <c r="B11990" t="s">
        <v>1509</v>
      </c>
      <c r="C11990" s="245">
        <v>196816000</v>
      </c>
      <c r="D11990" s="245">
        <v>196490000</v>
      </c>
      <c r="E11990" s="245">
        <v>199673000</v>
      </c>
      <c r="F11990" s="245">
        <v>203909000</v>
      </c>
      <c r="G11990" s="245">
        <v>208043000</v>
      </c>
      <c r="H11990" s="245">
        <v>211632000</v>
      </c>
      <c r="I11990" s="245">
        <v>213588000</v>
      </c>
      <c r="J11990" s="245">
        <v>214574000</v>
      </c>
      <c r="K11990" s="245">
        <v>214806000</v>
      </c>
      <c r="L11990" s="245">
        <v>215010000</v>
      </c>
      <c r="M11990" s="245">
        <v>215583000</v>
      </c>
      <c r="N11990" s="245">
        <v>216381000</v>
      </c>
      <c r="O11990" s="245">
        <v>216620000</v>
      </c>
      <c r="P11990" s="245">
        <v>217156000</v>
      </c>
      <c r="Q11990" s="245">
        <v>218328000</v>
      </c>
      <c r="R11990" s="245">
        <v>219963000</v>
      </c>
      <c r="S11990" s="245">
        <v>221131000</v>
      </c>
      <c r="T11990" s="245">
        <v>222427000</v>
      </c>
      <c r="U11990" s="245">
        <v>224222000</v>
      </c>
      <c r="V11990" s="245">
        <v>225659000</v>
      </c>
      <c r="W11990" s="245">
        <v>226682000</v>
      </c>
      <c r="X11990" s="245">
        <v>228381000</v>
      </c>
      <c r="Y11990" s="245">
        <v>231206000</v>
      </c>
      <c r="Z11990" s="245">
        <v>234121000</v>
      </c>
      <c r="AA11990" s="245">
        <v>236266000</v>
      </c>
      <c r="AB11990" s="245">
        <v>238288000</v>
      </c>
      <c r="AC11990" s="245">
        <v>241114000</v>
      </c>
      <c r="AD11990" s="245">
        <v>243602000</v>
      </c>
      <c r="AE11990" s="245">
        <v>246090000</v>
      </c>
      <c r="AF11990" s="245">
        <v>248577000</v>
      </c>
      <c r="AG11990" s="245">
        <v>251066000</v>
      </c>
    </row>
    <row r="11991" spans="1:33" x14ac:dyDescent="0.25">
      <c r="A11991" t="s">
        <v>5664</v>
      </c>
      <c r="B11991" t="s">
        <v>1509</v>
      </c>
      <c r="C11991" s="245">
        <v>145252000</v>
      </c>
      <c r="D11991" s="245">
        <v>145011000</v>
      </c>
      <c r="E11991" s="245">
        <v>147360000</v>
      </c>
      <c r="F11991" s="245">
        <v>150487000</v>
      </c>
      <c r="G11991" s="245">
        <v>153537000</v>
      </c>
      <c r="H11991" s="245">
        <v>156186000</v>
      </c>
      <c r="I11991" s="245">
        <v>157630000</v>
      </c>
      <c r="J11991" s="245">
        <v>158357000</v>
      </c>
      <c r="K11991" s="245">
        <v>158529000</v>
      </c>
      <c r="L11991" s="245">
        <v>158679000</v>
      </c>
      <c r="M11991" s="245">
        <v>159102000</v>
      </c>
      <c r="N11991" s="245">
        <v>159691000</v>
      </c>
      <c r="O11991" s="245">
        <v>159867000</v>
      </c>
      <c r="P11991" s="245">
        <v>160263000</v>
      </c>
      <c r="Q11991" s="245">
        <v>161128000</v>
      </c>
      <c r="R11991" s="245">
        <v>162334000</v>
      </c>
      <c r="S11991" s="245">
        <v>163196000</v>
      </c>
      <c r="T11991" s="245">
        <v>164153000</v>
      </c>
      <c r="U11991" s="245">
        <v>165478000</v>
      </c>
      <c r="V11991" s="245">
        <v>166538000</v>
      </c>
      <c r="W11991" s="245">
        <v>167293000</v>
      </c>
      <c r="X11991" s="245">
        <v>168547000</v>
      </c>
      <c r="Y11991" s="245">
        <v>170631000</v>
      </c>
      <c r="Z11991" s="245">
        <v>172783000</v>
      </c>
      <c r="AA11991" s="245">
        <v>174366000</v>
      </c>
      <c r="AB11991" s="245">
        <v>175859000</v>
      </c>
      <c r="AC11991" s="245">
        <v>177944000</v>
      </c>
      <c r="AD11991" s="245">
        <v>179780000</v>
      </c>
      <c r="AE11991" s="245">
        <v>181616000</v>
      </c>
      <c r="AF11991" s="245">
        <v>183452000</v>
      </c>
      <c r="AG11991" s="245">
        <v>185289000</v>
      </c>
    </row>
    <row r="11992" spans="1:33" x14ac:dyDescent="0.25">
      <c r="A11992" t="s">
        <v>5665</v>
      </c>
      <c r="B11992" t="s">
        <v>1509</v>
      </c>
      <c r="C11992" s="245">
        <v>14525200</v>
      </c>
      <c r="D11992" s="245">
        <v>14501100</v>
      </c>
      <c r="E11992" s="245">
        <v>14736000</v>
      </c>
      <c r="F11992" s="245">
        <v>15048700</v>
      </c>
      <c r="G11992" s="245">
        <v>15353700</v>
      </c>
      <c r="H11992" s="245">
        <v>15618600</v>
      </c>
      <c r="I11992" s="245">
        <v>15763000</v>
      </c>
      <c r="J11992" s="245">
        <v>15835700</v>
      </c>
      <c r="K11992" s="245">
        <v>15852900</v>
      </c>
      <c r="L11992" s="245">
        <v>15867900</v>
      </c>
      <c r="M11992" s="245">
        <v>15910200</v>
      </c>
      <c r="N11992" s="245">
        <v>15969100</v>
      </c>
      <c r="O11992" s="245">
        <v>15986700</v>
      </c>
      <c r="P11992" s="245">
        <v>16026300</v>
      </c>
      <c r="Q11992" s="245">
        <v>16112800</v>
      </c>
      <c r="R11992" s="245">
        <v>16233400</v>
      </c>
      <c r="S11992" s="245">
        <v>16319600</v>
      </c>
      <c r="T11992" s="245">
        <v>16415300</v>
      </c>
      <c r="U11992" s="245">
        <v>16547800</v>
      </c>
      <c r="V11992" s="245">
        <v>16653800</v>
      </c>
      <c r="W11992" s="245">
        <v>16729300</v>
      </c>
      <c r="X11992" s="245">
        <v>16854700</v>
      </c>
      <c r="Y11992" s="245">
        <v>17063100</v>
      </c>
      <c r="Z11992" s="245">
        <v>17278300</v>
      </c>
      <c r="AA11992" s="245">
        <v>17436600</v>
      </c>
      <c r="AB11992" s="245">
        <v>17585900</v>
      </c>
      <c r="AC11992" s="245">
        <v>17794400</v>
      </c>
      <c r="AD11992" s="245">
        <v>17978000</v>
      </c>
      <c r="AE11992" s="245">
        <v>18161600</v>
      </c>
      <c r="AF11992" s="245">
        <v>18345200</v>
      </c>
      <c r="AG11992" s="245">
        <v>18528900</v>
      </c>
    </row>
    <row r="11993" spans="1:33" x14ac:dyDescent="0.25">
      <c r="A11993" t="s">
        <v>5666</v>
      </c>
      <c r="B11993" t="s">
        <v>1509</v>
      </c>
      <c r="C11993">
        <v>0</v>
      </c>
      <c r="D11993">
        <v>0</v>
      </c>
      <c r="E11993">
        <v>0</v>
      </c>
      <c r="F11993">
        <v>0</v>
      </c>
      <c r="G11993">
        <v>0</v>
      </c>
      <c r="H11993">
        <v>0</v>
      </c>
      <c r="I11993">
        <v>0</v>
      </c>
      <c r="J11993">
        <v>0</v>
      </c>
      <c r="K11993">
        <v>0</v>
      </c>
      <c r="L11993">
        <v>0</v>
      </c>
      <c r="M11993">
        <v>0</v>
      </c>
      <c r="N11993">
        <v>0</v>
      </c>
      <c r="O11993">
        <v>0</v>
      </c>
      <c r="P11993">
        <v>0</v>
      </c>
      <c r="Q11993">
        <v>0</v>
      </c>
      <c r="R11993">
        <v>0</v>
      </c>
      <c r="S11993">
        <v>0</v>
      </c>
      <c r="T11993">
        <v>0</v>
      </c>
      <c r="U11993">
        <v>0</v>
      </c>
      <c r="V11993">
        <v>0</v>
      </c>
      <c r="W11993">
        <v>0</v>
      </c>
      <c r="X11993">
        <v>0</v>
      </c>
      <c r="Y11993">
        <v>0</v>
      </c>
      <c r="Z11993">
        <v>0</v>
      </c>
      <c r="AA11993">
        <v>0</v>
      </c>
      <c r="AB11993">
        <v>0</v>
      </c>
      <c r="AC11993">
        <v>0</v>
      </c>
      <c r="AD11993">
        <v>0</v>
      </c>
      <c r="AE11993">
        <v>0</v>
      </c>
      <c r="AF11993">
        <v>0</v>
      </c>
      <c r="AG11993">
        <v>0</v>
      </c>
    </row>
    <row r="11994" spans="1:33" x14ac:dyDescent="0.25">
      <c r="A11994" t="s">
        <v>5667</v>
      </c>
      <c r="B11994" t="s">
        <v>1509</v>
      </c>
      <c r="C11994" s="245">
        <v>86948900000</v>
      </c>
      <c r="D11994" s="245">
        <v>86803000000</v>
      </c>
      <c r="E11994" s="245">
        <v>88208000000</v>
      </c>
      <c r="F11994" s="245">
        <v>90078400000</v>
      </c>
      <c r="G11994" s="245">
        <v>91904200000</v>
      </c>
      <c r="H11994" s="245">
        <v>93489600000</v>
      </c>
      <c r="I11994" s="245">
        <v>94353400000</v>
      </c>
      <c r="J11994" s="245">
        <v>94788500000</v>
      </c>
      <c r="K11994" s="245">
        <v>94888800000</v>
      </c>
      <c r="L11994" s="245">
        <v>94979500000</v>
      </c>
      <c r="M11994" s="245">
        <v>95232600000</v>
      </c>
      <c r="N11994" s="245">
        <v>95585500000</v>
      </c>
      <c r="O11994" s="245">
        <v>95690500000</v>
      </c>
      <c r="P11994" s="245">
        <v>95927700000</v>
      </c>
      <c r="Q11994" s="245">
        <v>96445600000</v>
      </c>
      <c r="R11994" s="245">
        <v>97167200000</v>
      </c>
      <c r="S11994" s="245">
        <v>97683500000</v>
      </c>
      <c r="T11994" s="245">
        <v>98256000000</v>
      </c>
      <c r="U11994" s="245">
        <v>99048700000</v>
      </c>
      <c r="V11994" s="245">
        <v>99684400000</v>
      </c>
      <c r="W11994" s="245">
        <v>100136000000</v>
      </c>
      <c r="X11994" s="245">
        <v>100887000000</v>
      </c>
      <c r="Y11994" s="245">
        <v>102135000000</v>
      </c>
      <c r="Z11994" s="245">
        <v>103423000000</v>
      </c>
      <c r="AA11994" s="245">
        <v>104371000000</v>
      </c>
      <c r="AB11994" s="245">
        <v>105265000000</v>
      </c>
      <c r="AC11994" s="245">
        <v>106513000000</v>
      </c>
      <c r="AD11994" s="245">
        <v>107613000000</v>
      </c>
      <c r="AE11994" s="245">
        <v>108711000000</v>
      </c>
      <c r="AF11994" s="245">
        <v>109811000000</v>
      </c>
      <c r="AG11994" s="245">
        <v>110910000000</v>
      </c>
    </row>
    <row r="11995" spans="1:33" x14ac:dyDescent="0.25">
      <c r="A11995" t="s">
        <v>5668</v>
      </c>
      <c r="B11995" t="s">
        <v>1509</v>
      </c>
      <c r="C11995" s="245">
        <v>3757520</v>
      </c>
      <c r="D11995" s="245">
        <v>3751210</v>
      </c>
      <c r="E11995" s="245">
        <v>3811930</v>
      </c>
      <c r="F11995" s="245">
        <v>3892760</v>
      </c>
      <c r="G11995" s="245">
        <v>3971660</v>
      </c>
      <c r="H11995" s="245">
        <v>4040170</v>
      </c>
      <c r="I11995" s="245">
        <v>4077500</v>
      </c>
      <c r="J11995" s="245">
        <v>4096310</v>
      </c>
      <c r="K11995" s="245">
        <v>4100640</v>
      </c>
      <c r="L11995" s="245">
        <v>4104560</v>
      </c>
      <c r="M11995" s="245">
        <v>4115500</v>
      </c>
      <c r="N11995" s="245">
        <v>4130750</v>
      </c>
      <c r="O11995" s="245">
        <v>4135290</v>
      </c>
      <c r="P11995" s="245">
        <v>4145540</v>
      </c>
      <c r="Q11995" s="245">
        <v>4167920</v>
      </c>
      <c r="R11995" s="245">
        <v>4199100</v>
      </c>
      <c r="S11995" s="245">
        <v>4221410</v>
      </c>
      <c r="T11995" s="245">
        <v>4246150</v>
      </c>
      <c r="U11995" s="245">
        <v>4280410</v>
      </c>
      <c r="V11995" s="245">
        <v>4307880</v>
      </c>
      <c r="W11995" s="245">
        <v>4327420</v>
      </c>
      <c r="X11995" s="245">
        <v>4359840</v>
      </c>
      <c r="Y11995" s="245">
        <v>4413800</v>
      </c>
      <c r="Z11995" s="245">
        <v>4469450</v>
      </c>
      <c r="AA11995" s="245">
        <v>4510400</v>
      </c>
      <c r="AB11995" s="245">
        <v>4549040</v>
      </c>
      <c r="AC11995" s="245">
        <v>4602990</v>
      </c>
      <c r="AD11995" s="245">
        <v>4650500</v>
      </c>
      <c r="AE11995" s="245">
        <v>4697990</v>
      </c>
      <c r="AF11995" s="245">
        <v>4745500</v>
      </c>
      <c r="AG11995" s="245">
        <v>4792990</v>
      </c>
    </row>
    <row r="11996" spans="1:33" x14ac:dyDescent="0.25">
      <c r="A11996" t="s">
        <v>5669</v>
      </c>
      <c r="B11996" t="s">
        <v>1509</v>
      </c>
      <c r="C11996" s="245">
        <v>32852500</v>
      </c>
      <c r="D11996" s="245">
        <v>32797300</v>
      </c>
      <c r="E11996" s="245">
        <v>33328200</v>
      </c>
      <c r="F11996" s="245">
        <v>34034900</v>
      </c>
      <c r="G11996" s="245">
        <v>34724700</v>
      </c>
      <c r="H11996" s="245">
        <v>35323800</v>
      </c>
      <c r="I11996" s="245">
        <v>35650200</v>
      </c>
      <c r="J11996" s="245">
        <v>35814500</v>
      </c>
      <c r="K11996" s="245">
        <v>35852400</v>
      </c>
      <c r="L11996" s="245">
        <v>35886700</v>
      </c>
      <c r="M11996" s="245">
        <v>35982400</v>
      </c>
      <c r="N11996" s="245">
        <v>36115700</v>
      </c>
      <c r="O11996" s="245">
        <v>36155400</v>
      </c>
      <c r="P11996" s="245">
        <v>36245000</v>
      </c>
      <c r="Q11996" s="245">
        <v>36440600</v>
      </c>
      <c r="R11996" s="245">
        <v>36713300</v>
      </c>
      <c r="S11996" s="245">
        <v>36908400</v>
      </c>
      <c r="T11996" s="245">
        <v>37124700</v>
      </c>
      <c r="U11996" s="245">
        <v>37424200</v>
      </c>
      <c r="V11996" s="245">
        <v>37664400</v>
      </c>
      <c r="W11996" s="245">
        <v>37835200</v>
      </c>
      <c r="X11996" s="245">
        <v>38118700</v>
      </c>
      <c r="Y11996" s="245">
        <v>38590400</v>
      </c>
      <c r="Z11996" s="245">
        <v>39077000</v>
      </c>
      <c r="AA11996" s="245">
        <v>39435000</v>
      </c>
      <c r="AB11996" s="245">
        <v>39772800</v>
      </c>
      <c r="AC11996" s="245">
        <v>40244600</v>
      </c>
      <c r="AD11996" s="245">
        <v>40660000</v>
      </c>
      <c r="AE11996" s="245">
        <v>41075100</v>
      </c>
      <c r="AF11996" s="245">
        <v>41490500</v>
      </c>
      <c r="AG11996" s="245">
        <v>41905700</v>
      </c>
    </row>
    <row r="11997" spans="1:33" x14ac:dyDescent="0.25">
      <c r="A11997" t="s">
        <v>5670</v>
      </c>
      <c r="B11997" t="s">
        <v>1509</v>
      </c>
      <c r="C11997" s="245">
        <v>53842400</v>
      </c>
      <c r="D11997" s="245">
        <v>53752100</v>
      </c>
      <c r="E11997" s="245">
        <v>54622100</v>
      </c>
      <c r="F11997" s="245">
        <v>55780300</v>
      </c>
      <c r="G11997" s="245">
        <v>56911000</v>
      </c>
      <c r="H11997" s="245">
        <v>57892700</v>
      </c>
      <c r="I11997" s="245">
        <v>58427600</v>
      </c>
      <c r="J11997" s="245">
        <v>58697100</v>
      </c>
      <c r="K11997" s="245">
        <v>58759200</v>
      </c>
      <c r="L11997" s="245">
        <v>58815300</v>
      </c>
      <c r="M11997" s="245">
        <v>58972100</v>
      </c>
      <c r="N11997" s="245">
        <v>59190600</v>
      </c>
      <c r="O11997" s="245">
        <v>59255600</v>
      </c>
      <c r="P11997" s="245">
        <v>59402500</v>
      </c>
      <c r="Q11997" s="245">
        <v>59723200</v>
      </c>
      <c r="R11997" s="245">
        <v>60170000</v>
      </c>
      <c r="S11997" s="245">
        <v>60489700</v>
      </c>
      <c r="T11997" s="245">
        <v>60844300</v>
      </c>
      <c r="U11997" s="245">
        <v>61335100</v>
      </c>
      <c r="V11997" s="245">
        <v>61728800</v>
      </c>
      <c r="W11997" s="245">
        <v>62008700</v>
      </c>
      <c r="X11997" s="245">
        <v>62473300</v>
      </c>
      <c r="Y11997" s="245">
        <v>63246400</v>
      </c>
      <c r="Z11997" s="245">
        <v>64043900</v>
      </c>
      <c r="AA11997" s="245">
        <v>64630700</v>
      </c>
      <c r="AB11997" s="245">
        <v>65184300</v>
      </c>
      <c r="AC11997" s="245">
        <v>65957500</v>
      </c>
      <c r="AD11997" s="245">
        <v>66638300</v>
      </c>
      <c r="AE11997" s="245">
        <v>67318700</v>
      </c>
      <c r="AF11997" s="245">
        <v>67999500</v>
      </c>
      <c r="AG11997" s="245">
        <v>68680000</v>
      </c>
    </row>
    <row r="11998" spans="1:33" x14ac:dyDescent="0.25">
      <c r="A11998" t="s">
        <v>5671</v>
      </c>
      <c r="B11998" t="s">
        <v>1509</v>
      </c>
      <c r="C11998" s="245">
        <v>5188090</v>
      </c>
      <c r="D11998" s="245">
        <v>5179390</v>
      </c>
      <c r="E11998" s="245">
        <v>5263220</v>
      </c>
      <c r="F11998" s="245">
        <v>5374820</v>
      </c>
      <c r="G11998" s="245">
        <v>5483770</v>
      </c>
      <c r="H11998" s="245">
        <v>5578370</v>
      </c>
      <c r="I11998" s="245">
        <v>5629910</v>
      </c>
      <c r="J11998" s="245">
        <v>5655870</v>
      </c>
      <c r="K11998" s="245">
        <v>5661850</v>
      </c>
      <c r="L11998" s="245">
        <v>5667270</v>
      </c>
      <c r="M11998" s="245">
        <v>5682370</v>
      </c>
      <c r="N11998" s="245">
        <v>5703420</v>
      </c>
      <c r="O11998" s="245">
        <v>5709690</v>
      </c>
      <c r="P11998" s="245">
        <v>5723840</v>
      </c>
      <c r="Q11998" s="245">
        <v>5754740</v>
      </c>
      <c r="R11998" s="245">
        <v>5797800</v>
      </c>
      <c r="S11998" s="245">
        <v>5828610</v>
      </c>
      <c r="T11998" s="245">
        <v>5862770</v>
      </c>
      <c r="U11998" s="245">
        <v>5910070</v>
      </c>
      <c r="V11998" s="245">
        <v>5948000</v>
      </c>
      <c r="W11998" s="245">
        <v>5974970</v>
      </c>
      <c r="X11998" s="245">
        <v>6019740</v>
      </c>
      <c r="Y11998" s="245">
        <v>6094230</v>
      </c>
      <c r="Z11998" s="245">
        <v>6171070</v>
      </c>
      <c r="AA11998" s="245">
        <v>6227620</v>
      </c>
      <c r="AB11998" s="245">
        <v>6280960</v>
      </c>
      <c r="AC11998" s="245">
        <v>6355460</v>
      </c>
      <c r="AD11998" s="245">
        <v>6421060</v>
      </c>
      <c r="AE11998" s="245">
        <v>6486630</v>
      </c>
      <c r="AF11998" s="245">
        <v>6552230</v>
      </c>
      <c r="AG11998" s="245">
        <v>6617790</v>
      </c>
    </row>
    <row r="11999" spans="1:33" x14ac:dyDescent="0.25">
      <c r="A11999" t="s">
        <v>5672</v>
      </c>
      <c r="B11999" t="s">
        <v>1509</v>
      </c>
      <c r="C11999" s="245">
        <v>5188090</v>
      </c>
      <c r="D11999" s="245">
        <v>5179390</v>
      </c>
      <c r="E11999" s="245">
        <v>5263220</v>
      </c>
      <c r="F11999" s="245">
        <v>5374820</v>
      </c>
      <c r="G11999" s="245">
        <v>5483770</v>
      </c>
      <c r="H11999" s="245">
        <v>5578370</v>
      </c>
      <c r="I11999" s="245">
        <v>5629910</v>
      </c>
      <c r="J11999" s="245">
        <v>5655870</v>
      </c>
      <c r="K11999" s="245">
        <v>5661850</v>
      </c>
      <c r="L11999" s="245">
        <v>5667270</v>
      </c>
      <c r="M11999" s="245">
        <v>5682370</v>
      </c>
      <c r="N11999" s="245">
        <v>5703420</v>
      </c>
      <c r="O11999" s="245">
        <v>5709690</v>
      </c>
      <c r="P11999" s="245">
        <v>5723840</v>
      </c>
      <c r="Q11999" s="245">
        <v>5754740</v>
      </c>
      <c r="R11999" s="245">
        <v>5797800</v>
      </c>
      <c r="S11999" s="245">
        <v>5828610</v>
      </c>
      <c r="T11999" s="245">
        <v>5862770</v>
      </c>
      <c r="U11999" s="245">
        <v>5910070</v>
      </c>
      <c r="V11999" s="245">
        <v>5948000</v>
      </c>
      <c r="W11999" s="245">
        <v>5974970</v>
      </c>
      <c r="X11999" s="245">
        <v>6019740</v>
      </c>
      <c r="Y11999" s="245">
        <v>6094230</v>
      </c>
      <c r="Z11999" s="245">
        <v>6171070</v>
      </c>
      <c r="AA11999" s="245">
        <v>6227620</v>
      </c>
      <c r="AB11999" s="245">
        <v>6280960</v>
      </c>
      <c r="AC11999" s="245">
        <v>6355460</v>
      </c>
      <c r="AD11999" s="245">
        <v>6421060</v>
      </c>
      <c r="AE11999" s="245">
        <v>6486630</v>
      </c>
      <c r="AF11999" s="245">
        <v>6552230</v>
      </c>
      <c r="AG11999" s="245">
        <v>6617790</v>
      </c>
    </row>
    <row r="12000" spans="1:33" x14ac:dyDescent="0.25">
      <c r="A12000" t="s">
        <v>5673</v>
      </c>
      <c r="B12000" t="s">
        <v>1509</v>
      </c>
      <c r="C12000">
        <v>396563</v>
      </c>
      <c r="D12000">
        <v>395897</v>
      </c>
      <c r="E12000">
        <v>402306</v>
      </c>
      <c r="F12000">
        <v>410836</v>
      </c>
      <c r="G12000">
        <v>419163</v>
      </c>
      <c r="H12000">
        <v>426394</v>
      </c>
      <c r="I12000">
        <v>430334</v>
      </c>
      <c r="J12000">
        <v>432318</v>
      </c>
      <c r="K12000">
        <v>432776</v>
      </c>
      <c r="L12000">
        <v>433190</v>
      </c>
      <c r="M12000">
        <v>434344</v>
      </c>
      <c r="N12000">
        <v>435953</v>
      </c>
      <c r="O12000">
        <v>436432</v>
      </c>
      <c r="P12000">
        <v>437514</v>
      </c>
      <c r="Q12000">
        <v>439876</v>
      </c>
      <c r="R12000">
        <v>443167</v>
      </c>
      <c r="S12000">
        <v>445522</v>
      </c>
      <c r="T12000">
        <v>448133</v>
      </c>
      <c r="U12000">
        <v>451749</v>
      </c>
      <c r="V12000">
        <v>454648</v>
      </c>
      <c r="W12000">
        <v>456710</v>
      </c>
      <c r="X12000">
        <v>460132</v>
      </c>
      <c r="Y12000">
        <v>465826</v>
      </c>
      <c r="Z12000">
        <v>471699</v>
      </c>
      <c r="AA12000">
        <v>476021</v>
      </c>
      <c r="AB12000">
        <v>480099</v>
      </c>
      <c r="AC12000">
        <v>485793</v>
      </c>
      <c r="AD12000">
        <v>490807</v>
      </c>
      <c r="AE12000">
        <v>495819</v>
      </c>
      <c r="AF12000">
        <v>500834</v>
      </c>
      <c r="AG12000">
        <v>505845</v>
      </c>
    </row>
    <row r="12001" spans="1:33" x14ac:dyDescent="0.25">
      <c r="A12001" t="s">
        <v>5674</v>
      </c>
      <c r="B12001" t="s">
        <v>1509</v>
      </c>
      <c r="C12001">
        <v>855396</v>
      </c>
      <c r="D12001">
        <v>853961</v>
      </c>
      <c r="E12001">
        <v>867783</v>
      </c>
      <c r="F12001">
        <v>886184</v>
      </c>
      <c r="G12001">
        <v>904146</v>
      </c>
      <c r="H12001">
        <v>919743</v>
      </c>
      <c r="I12001">
        <v>928241</v>
      </c>
      <c r="J12001">
        <v>932522</v>
      </c>
      <c r="K12001">
        <v>933508</v>
      </c>
      <c r="L12001">
        <v>934401</v>
      </c>
      <c r="M12001">
        <v>936891</v>
      </c>
      <c r="N12001">
        <v>940362</v>
      </c>
      <c r="O12001">
        <v>941396</v>
      </c>
      <c r="P12001">
        <v>943729</v>
      </c>
      <c r="Q12001">
        <v>948824</v>
      </c>
      <c r="R12001">
        <v>955923</v>
      </c>
      <c r="S12001">
        <v>961002</v>
      </c>
      <c r="T12001">
        <v>966634</v>
      </c>
      <c r="U12001">
        <v>974433</v>
      </c>
      <c r="V12001">
        <v>980687</v>
      </c>
      <c r="W12001">
        <v>985134</v>
      </c>
      <c r="X12001">
        <v>992515</v>
      </c>
      <c r="Y12001" s="245">
        <v>1004800</v>
      </c>
      <c r="Z12001" s="245">
        <v>1017470</v>
      </c>
      <c r="AA12001" s="245">
        <v>1026790</v>
      </c>
      <c r="AB12001" s="245">
        <v>1035590</v>
      </c>
      <c r="AC12001" s="245">
        <v>1047870</v>
      </c>
      <c r="AD12001" s="245">
        <v>1058680</v>
      </c>
      <c r="AE12001" s="245">
        <v>1069490</v>
      </c>
      <c r="AF12001" s="245">
        <v>1080310</v>
      </c>
      <c r="AG12001" s="245">
        <v>1091120</v>
      </c>
    </row>
    <row r="12002" spans="1:33" x14ac:dyDescent="0.25">
      <c r="A12002" t="s">
        <v>5675</v>
      </c>
      <c r="B12002" t="s">
        <v>1509</v>
      </c>
      <c r="C12002" s="245">
        <v>2220420</v>
      </c>
      <c r="D12002" s="245">
        <v>2216700</v>
      </c>
      <c r="E12002" s="245">
        <v>2252580</v>
      </c>
      <c r="F12002" s="245">
        <v>2300340</v>
      </c>
      <c r="G12002" s="245">
        <v>2346970</v>
      </c>
      <c r="H12002" s="245">
        <v>2387460</v>
      </c>
      <c r="I12002" s="245">
        <v>2409520</v>
      </c>
      <c r="J12002" s="245">
        <v>2420630</v>
      </c>
      <c r="K12002" s="245">
        <v>2423190</v>
      </c>
      <c r="L12002" s="245">
        <v>2425500</v>
      </c>
      <c r="M12002" s="245">
        <v>2431970</v>
      </c>
      <c r="N12002" s="245">
        <v>2440980</v>
      </c>
      <c r="O12002" s="245">
        <v>2443660</v>
      </c>
      <c r="P12002" s="245">
        <v>2449720</v>
      </c>
      <c r="Q12002" s="245">
        <v>2462940</v>
      </c>
      <c r="R12002" s="245">
        <v>2481370</v>
      </c>
      <c r="S12002" s="245">
        <v>2494560</v>
      </c>
      <c r="T12002" s="245">
        <v>2509180</v>
      </c>
      <c r="U12002" s="245">
        <v>2529420</v>
      </c>
      <c r="V12002" s="245">
        <v>2545650</v>
      </c>
      <c r="W12002" s="245">
        <v>2557200</v>
      </c>
      <c r="X12002" s="245">
        <v>2576360</v>
      </c>
      <c r="Y12002" s="245">
        <v>2608240</v>
      </c>
      <c r="Z12002" s="245">
        <v>2641130</v>
      </c>
      <c r="AA12002" s="245">
        <v>2665330</v>
      </c>
      <c r="AB12002" s="245">
        <v>2688160</v>
      </c>
      <c r="AC12002" s="245">
        <v>2720040</v>
      </c>
      <c r="AD12002" s="245">
        <v>2748120</v>
      </c>
      <c r="AE12002" s="245">
        <v>2776180</v>
      </c>
      <c r="AF12002" s="245">
        <v>2804250</v>
      </c>
      <c r="AG12002" s="245">
        <v>2832320</v>
      </c>
    </row>
    <row r="12003" spans="1:33" x14ac:dyDescent="0.25">
      <c r="A12003" t="s">
        <v>5676</v>
      </c>
      <c r="B12003" t="s">
        <v>1509</v>
      </c>
      <c r="C12003" s="245">
        <v>1638690</v>
      </c>
      <c r="D12003" s="245">
        <v>1635940</v>
      </c>
      <c r="E12003" s="245">
        <v>1662420</v>
      </c>
      <c r="F12003" s="245">
        <v>1697670</v>
      </c>
      <c r="G12003" s="245">
        <v>1732080</v>
      </c>
      <c r="H12003" s="245">
        <v>1761960</v>
      </c>
      <c r="I12003" s="245">
        <v>1778240</v>
      </c>
      <c r="J12003" s="245">
        <v>1786440</v>
      </c>
      <c r="K12003" s="245">
        <v>1788330</v>
      </c>
      <c r="L12003" s="245">
        <v>1790040</v>
      </c>
      <c r="M12003" s="245">
        <v>1794810</v>
      </c>
      <c r="N12003" s="245">
        <v>1801460</v>
      </c>
      <c r="O12003" s="245">
        <v>1803440</v>
      </c>
      <c r="P12003" s="245">
        <v>1807910</v>
      </c>
      <c r="Q12003" s="245">
        <v>1817670</v>
      </c>
      <c r="R12003" s="245">
        <v>1831270</v>
      </c>
      <c r="S12003" s="245">
        <v>1841000</v>
      </c>
      <c r="T12003" s="245">
        <v>1851790</v>
      </c>
      <c r="U12003" s="245">
        <v>1866730</v>
      </c>
      <c r="V12003" s="245">
        <v>1878710</v>
      </c>
      <c r="W12003" s="245">
        <v>1887230</v>
      </c>
      <c r="X12003" s="245">
        <v>1901370</v>
      </c>
      <c r="Y12003" s="245">
        <v>1924900</v>
      </c>
      <c r="Z12003" s="245">
        <v>1949170</v>
      </c>
      <c r="AA12003" s="245">
        <v>1967030</v>
      </c>
      <c r="AB12003" s="245">
        <v>1983880</v>
      </c>
      <c r="AC12003" s="245">
        <v>2007410</v>
      </c>
      <c r="AD12003" s="245">
        <v>2028130</v>
      </c>
      <c r="AE12003" s="245">
        <v>2048840</v>
      </c>
      <c r="AF12003" s="245">
        <v>2069560</v>
      </c>
      <c r="AG12003" s="245">
        <v>2090270</v>
      </c>
    </row>
    <row r="12004" spans="1:33" x14ac:dyDescent="0.25">
      <c r="A12004" t="s">
        <v>5677</v>
      </c>
      <c r="B12004" t="s">
        <v>1509</v>
      </c>
      <c r="C12004">
        <v>163869</v>
      </c>
      <c r="D12004">
        <v>163594</v>
      </c>
      <c r="E12004">
        <v>166242</v>
      </c>
      <c r="F12004">
        <v>169767</v>
      </c>
      <c r="G12004">
        <v>173208</v>
      </c>
      <c r="H12004">
        <v>176196</v>
      </c>
      <c r="I12004">
        <v>177824</v>
      </c>
      <c r="J12004">
        <v>178644</v>
      </c>
      <c r="K12004">
        <v>178833</v>
      </c>
      <c r="L12004">
        <v>179004</v>
      </c>
      <c r="M12004">
        <v>179481</v>
      </c>
      <c r="N12004">
        <v>180146</v>
      </c>
      <c r="O12004">
        <v>180344</v>
      </c>
      <c r="P12004">
        <v>180791</v>
      </c>
      <c r="Q12004">
        <v>181767</v>
      </c>
      <c r="R12004">
        <v>183127</v>
      </c>
      <c r="S12004">
        <v>184100</v>
      </c>
      <c r="T12004">
        <v>185179</v>
      </c>
      <c r="U12004">
        <v>186673</v>
      </c>
      <c r="V12004">
        <v>187871</v>
      </c>
      <c r="W12004">
        <v>188723</v>
      </c>
      <c r="X12004">
        <v>190137</v>
      </c>
      <c r="Y12004">
        <v>192490</v>
      </c>
      <c r="Z12004">
        <v>194917</v>
      </c>
      <c r="AA12004">
        <v>196703</v>
      </c>
      <c r="AB12004">
        <v>198388</v>
      </c>
      <c r="AC12004">
        <v>200741</v>
      </c>
      <c r="AD12004">
        <v>202813</v>
      </c>
      <c r="AE12004">
        <v>204884</v>
      </c>
      <c r="AF12004">
        <v>206956</v>
      </c>
      <c r="AG12004">
        <v>209027</v>
      </c>
    </row>
    <row r="12005" spans="1:33" x14ac:dyDescent="0.25">
      <c r="A12005" t="s">
        <v>5678</v>
      </c>
      <c r="B12005" t="s">
        <v>1509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  <c r="AG12005">
        <v>0</v>
      </c>
    </row>
    <row r="12006" spans="1:33" x14ac:dyDescent="0.25">
      <c r="A12006" t="s">
        <v>5679</v>
      </c>
      <c r="B12006" t="s">
        <v>1509</v>
      </c>
      <c r="C12006" s="245">
        <v>726588000000</v>
      </c>
      <c r="D12006" s="245">
        <v>725367000000</v>
      </c>
      <c r="E12006" s="245">
        <v>737110000000</v>
      </c>
      <c r="F12006" s="245">
        <v>752741000000</v>
      </c>
      <c r="G12006" s="245">
        <v>768001000000</v>
      </c>
      <c r="H12006" s="245">
        <v>781245000000</v>
      </c>
      <c r="I12006" s="245">
        <v>788466000000</v>
      </c>
      <c r="J12006" s="245">
        <v>792101000000</v>
      </c>
      <c r="K12006" s="245">
        <v>792939000000</v>
      </c>
      <c r="L12006" s="245">
        <v>793698000000</v>
      </c>
      <c r="M12006" s="245">
        <v>795810000000</v>
      </c>
      <c r="N12006" s="245">
        <v>798760000000</v>
      </c>
      <c r="O12006" s="245">
        <v>799641000000</v>
      </c>
      <c r="P12006" s="245">
        <v>801620000000</v>
      </c>
      <c r="Q12006" s="245">
        <v>805944000000</v>
      </c>
      <c r="R12006" s="245">
        <v>811982000000</v>
      </c>
      <c r="S12006" s="245">
        <v>816291000000</v>
      </c>
      <c r="T12006" s="245">
        <v>821077000000</v>
      </c>
      <c r="U12006" s="245">
        <v>827704000000</v>
      </c>
      <c r="V12006" s="245">
        <v>833015000000</v>
      </c>
      <c r="W12006" s="245">
        <v>836788000000</v>
      </c>
      <c r="X12006" s="245">
        <v>843060000000</v>
      </c>
      <c r="Y12006" s="245">
        <v>853497000000</v>
      </c>
      <c r="Z12006" s="245">
        <v>864257000000</v>
      </c>
      <c r="AA12006" s="245">
        <v>872174000000</v>
      </c>
      <c r="AB12006" s="245">
        <v>879645000000</v>
      </c>
      <c r="AC12006" s="245">
        <v>890082000000</v>
      </c>
      <c r="AD12006" s="245">
        <v>899266000000</v>
      </c>
      <c r="AE12006" s="245">
        <v>908451000000</v>
      </c>
      <c r="AF12006" s="245">
        <v>917636000000</v>
      </c>
      <c r="AG12006" s="245">
        <v>926820000000</v>
      </c>
    </row>
    <row r="12007" spans="1:33" x14ac:dyDescent="0.25">
      <c r="A12007" t="s">
        <v>5680</v>
      </c>
      <c r="B12007" t="s">
        <v>1509</v>
      </c>
      <c r="C12007" s="245">
        <v>31399700</v>
      </c>
      <c r="D12007" s="245">
        <v>31346900</v>
      </c>
      <c r="E12007" s="245">
        <v>31854400</v>
      </c>
      <c r="F12007" s="245">
        <v>32529900</v>
      </c>
      <c r="G12007" s="245">
        <v>33189300</v>
      </c>
      <c r="H12007" s="245">
        <v>33761700</v>
      </c>
      <c r="I12007" s="245">
        <v>34073800</v>
      </c>
      <c r="J12007" s="245">
        <v>34230800</v>
      </c>
      <c r="K12007" s="245">
        <v>34267100</v>
      </c>
      <c r="L12007" s="245">
        <v>34299800</v>
      </c>
      <c r="M12007" s="245">
        <v>34391100</v>
      </c>
      <c r="N12007" s="245">
        <v>34518600</v>
      </c>
      <c r="O12007" s="245">
        <v>34556700</v>
      </c>
      <c r="P12007" s="245">
        <v>34642200</v>
      </c>
      <c r="Q12007" s="245">
        <v>34829100</v>
      </c>
      <c r="R12007" s="245">
        <v>35090000</v>
      </c>
      <c r="S12007" s="245">
        <v>35276200</v>
      </c>
      <c r="T12007" s="245">
        <v>35483000</v>
      </c>
      <c r="U12007" s="245">
        <v>35769400</v>
      </c>
      <c r="V12007" s="245">
        <v>35999000</v>
      </c>
      <c r="W12007" s="245">
        <v>36162000</v>
      </c>
      <c r="X12007" s="245">
        <v>36433000</v>
      </c>
      <c r="Y12007" s="245">
        <v>36884100</v>
      </c>
      <c r="Z12007" s="245">
        <v>37349100</v>
      </c>
      <c r="AA12007" s="245">
        <v>37691200</v>
      </c>
      <c r="AB12007" s="245">
        <v>38014000</v>
      </c>
      <c r="AC12007" s="245">
        <v>38465100</v>
      </c>
      <c r="AD12007" s="245">
        <v>38862000</v>
      </c>
      <c r="AE12007" s="245">
        <v>39258900</v>
      </c>
      <c r="AF12007" s="245">
        <v>39655800</v>
      </c>
      <c r="AG12007" s="245">
        <v>40052700</v>
      </c>
    </row>
    <row r="12008" spans="1:33" x14ac:dyDescent="0.25">
      <c r="A12008" t="s">
        <v>5681</v>
      </c>
      <c r="B12008" t="s">
        <v>1509</v>
      </c>
      <c r="C12008" s="245">
        <v>274531000</v>
      </c>
      <c r="D12008" s="245">
        <v>274070000</v>
      </c>
      <c r="E12008" s="245">
        <v>278507000</v>
      </c>
      <c r="F12008" s="245">
        <v>284413000</v>
      </c>
      <c r="G12008" s="245">
        <v>290179000</v>
      </c>
      <c r="H12008" s="245">
        <v>295183000</v>
      </c>
      <c r="I12008" s="245">
        <v>297911000</v>
      </c>
      <c r="J12008" s="245">
        <v>299285000</v>
      </c>
      <c r="K12008" s="245">
        <v>299601000</v>
      </c>
      <c r="L12008" s="245">
        <v>299888000</v>
      </c>
      <c r="M12008" s="245">
        <v>300686000</v>
      </c>
      <c r="N12008" s="245">
        <v>301801000</v>
      </c>
      <c r="O12008" s="245">
        <v>302133000</v>
      </c>
      <c r="P12008" s="245">
        <v>302881000</v>
      </c>
      <c r="Q12008" s="245">
        <v>304515000</v>
      </c>
      <c r="R12008" s="245">
        <v>306797000</v>
      </c>
      <c r="S12008" s="245">
        <v>308424000</v>
      </c>
      <c r="T12008" s="245">
        <v>310233000</v>
      </c>
      <c r="U12008" s="245">
        <v>312737000</v>
      </c>
      <c r="V12008" s="245">
        <v>314744000</v>
      </c>
      <c r="W12008" s="245">
        <v>316169000</v>
      </c>
      <c r="X12008" s="245">
        <v>318539000</v>
      </c>
      <c r="Y12008" s="245">
        <v>322482000</v>
      </c>
      <c r="Z12008" s="245">
        <v>326548000</v>
      </c>
      <c r="AA12008" s="245">
        <v>329539000</v>
      </c>
      <c r="AB12008" s="245">
        <v>332362000</v>
      </c>
      <c r="AC12008" s="245">
        <v>336305000</v>
      </c>
      <c r="AD12008" s="245">
        <v>339776000</v>
      </c>
      <c r="AE12008" s="245">
        <v>343246000</v>
      </c>
      <c r="AF12008" s="245">
        <v>346716000</v>
      </c>
      <c r="AG12008" s="245">
        <v>350186000</v>
      </c>
    </row>
    <row r="12009" spans="1:33" x14ac:dyDescent="0.25">
      <c r="A12009" t="s">
        <v>5682</v>
      </c>
      <c r="B12009" t="s">
        <v>1509</v>
      </c>
      <c r="C12009" s="245">
        <v>449934000</v>
      </c>
      <c r="D12009" s="245">
        <v>449178000</v>
      </c>
      <c r="E12009" s="245">
        <v>456449000</v>
      </c>
      <c r="F12009" s="245">
        <v>466129000</v>
      </c>
      <c r="G12009" s="245">
        <v>475579000</v>
      </c>
      <c r="H12009" s="245">
        <v>483780000</v>
      </c>
      <c r="I12009" s="245">
        <v>488252000</v>
      </c>
      <c r="J12009" s="245">
        <v>490502000</v>
      </c>
      <c r="K12009" s="245">
        <v>491022000</v>
      </c>
      <c r="L12009" s="245">
        <v>491491000</v>
      </c>
      <c r="M12009" s="245">
        <v>492799000</v>
      </c>
      <c r="N12009" s="245">
        <v>494626000</v>
      </c>
      <c r="O12009" s="245">
        <v>495171000</v>
      </c>
      <c r="P12009" s="245">
        <v>496397000</v>
      </c>
      <c r="Q12009" s="245">
        <v>499075000</v>
      </c>
      <c r="R12009" s="245">
        <v>502814000</v>
      </c>
      <c r="S12009" s="245">
        <v>505482000</v>
      </c>
      <c r="T12009" s="245">
        <v>508446000</v>
      </c>
      <c r="U12009" s="245">
        <v>512549000</v>
      </c>
      <c r="V12009" s="245">
        <v>515838000</v>
      </c>
      <c r="W12009" s="245">
        <v>518175000</v>
      </c>
      <c r="X12009" s="245">
        <v>522058000</v>
      </c>
      <c r="Y12009" s="245">
        <v>528521000</v>
      </c>
      <c r="Z12009" s="245">
        <v>535185000</v>
      </c>
      <c r="AA12009" s="245">
        <v>540087000</v>
      </c>
      <c r="AB12009" s="245">
        <v>544713000</v>
      </c>
      <c r="AC12009" s="245">
        <v>551176000</v>
      </c>
      <c r="AD12009" s="245">
        <v>556864000</v>
      </c>
      <c r="AE12009" s="245">
        <v>562551000</v>
      </c>
      <c r="AF12009" s="245">
        <v>568239000</v>
      </c>
      <c r="AG12009" s="245">
        <v>573926000</v>
      </c>
    </row>
    <row r="12010" spans="1:33" x14ac:dyDescent="0.25">
      <c r="A12010" t="s">
        <v>5683</v>
      </c>
      <c r="B12010" t="s">
        <v>1509</v>
      </c>
      <c r="C12010" s="245">
        <v>43354300</v>
      </c>
      <c r="D12010" s="245">
        <v>43281400</v>
      </c>
      <c r="E12010" s="245">
        <v>43982100</v>
      </c>
      <c r="F12010" s="245">
        <v>44914800</v>
      </c>
      <c r="G12010" s="245">
        <v>45825300</v>
      </c>
      <c r="H12010" s="245">
        <v>46615600</v>
      </c>
      <c r="I12010" s="245">
        <v>47046400</v>
      </c>
      <c r="J12010" s="245">
        <v>47263300</v>
      </c>
      <c r="K12010" s="245">
        <v>47313300</v>
      </c>
      <c r="L12010" s="245">
        <v>47358600</v>
      </c>
      <c r="M12010" s="245">
        <v>47484600</v>
      </c>
      <c r="N12010" s="245">
        <v>47660600</v>
      </c>
      <c r="O12010" s="245">
        <v>47713200</v>
      </c>
      <c r="P12010" s="245">
        <v>47831300</v>
      </c>
      <c r="Q12010" s="245">
        <v>48089300</v>
      </c>
      <c r="R12010" s="245">
        <v>48449600</v>
      </c>
      <c r="S12010" s="245">
        <v>48706700</v>
      </c>
      <c r="T12010" s="245">
        <v>48992300</v>
      </c>
      <c r="U12010" s="245">
        <v>49387700</v>
      </c>
      <c r="V12010" s="245">
        <v>49704600</v>
      </c>
      <c r="W12010" s="245">
        <v>49929700</v>
      </c>
      <c r="X12010" s="245">
        <v>50303900</v>
      </c>
      <c r="Y12010" s="245">
        <v>50926700</v>
      </c>
      <c r="Z12010" s="245">
        <v>51568800</v>
      </c>
      <c r="AA12010" s="245">
        <v>52041100</v>
      </c>
      <c r="AB12010" s="245">
        <v>52486900</v>
      </c>
      <c r="AC12010" s="245">
        <v>53109700</v>
      </c>
      <c r="AD12010" s="245">
        <v>53657700</v>
      </c>
      <c r="AE12010" s="245">
        <v>54205700</v>
      </c>
      <c r="AF12010" s="245">
        <v>54753800</v>
      </c>
      <c r="AG12010" s="245">
        <v>55301800</v>
      </c>
    </row>
    <row r="12011" spans="1:33" x14ac:dyDescent="0.25">
      <c r="A12011" t="s">
        <v>5684</v>
      </c>
      <c r="B12011" t="s">
        <v>1509</v>
      </c>
      <c r="C12011" s="245">
        <v>43354300</v>
      </c>
      <c r="D12011" s="245">
        <v>43281400</v>
      </c>
      <c r="E12011" s="245">
        <v>43982100</v>
      </c>
      <c r="F12011" s="245">
        <v>44914800</v>
      </c>
      <c r="G12011" s="245">
        <v>45825300</v>
      </c>
      <c r="H12011" s="245">
        <v>46615600</v>
      </c>
      <c r="I12011" s="245">
        <v>47046400</v>
      </c>
      <c r="J12011" s="245">
        <v>47263300</v>
      </c>
      <c r="K12011" s="245">
        <v>47313300</v>
      </c>
      <c r="L12011" s="245">
        <v>47358600</v>
      </c>
      <c r="M12011" s="245">
        <v>47484600</v>
      </c>
      <c r="N12011" s="245">
        <v>47660600</v>
      </c>
      <c r="O12011" s="245">
        <v>47713200</v>
      </c>
      <c r="P12011" s="245">
        <v>47831300</v>
      </c>
      <c r="Q12011" s="245">
        <v>48089300</v>
      </c>
      <c r="R12011" s="245">
        <v>48449600</v>
      </c>
      <c r="S12011" s="245">
        <v>48706700</v>
      </c>
      <c r="T12011" s="245">
        <v>48992300</v>
      </c>
      <c r="U12011" s="245">
        <v>49387700</v>
      </c>
      <c r="V12011" s="245">
        <v>49704600</v>
      </c>
      <c r="W12011" s="245">
        <v>49929700</v>
      </c>
      <c r="X12011" s="245">
        <v>50303900</v>
      </c>
      <c r="Y12011" s="245">
        <v>50926700</v>
      </c>
      <c r="Z12011" s="245">
        <v>51568800</v>
      </c>
      <c r="AA12011" s="245">
        <v>52041100</v>
      </c>
      <c r="AB12011" s="245">
        <v>52486900</v>
      </c>
      <c r="AC12011" s="245">
        <v>53109700</v>
      </c>
      <c r="AD12011" s="245">
        <v>53657700</v>
      </c>
      <c r="AE12011" s="245">
        <v>54205700</v>
      </c>
      <c r="AF12011" s="245">
        <v>54753800</v>
      </c>
      <c r="AG12011" s="245">
        <v>55301800</v>
      </c>
    </row>
    <row r="12012" spans="1:33" x14ac:dyDescent="0.25">
      <c r="A12012" t="s">
        <v>5685</v>
      </c>
      <c r="B12012" t="s">
        <v>1509</v>
      </c>
      <c r="C12012" s="245">
        <v>3313880</v>
      </c>
      <c r="D12012" s="245">
        <v>3308310</v>
      </c>
      <c r="E12012" s="245">
        <v>3361860</v>
      </c>
      <c r="F12012" s="245">
        <v>3433160</v>
      </c>
      <c r="G12012" s="245">
        <v>3502760</v>
      </c>
      <c r="H12012" s="245">
        <v>3563160</v>
      </c>
      <c r="I12012" s="245">
        <v>3596100</v>
      </c>
      <c r="J12012" s="245">
        <v>3612670</v>
      </c>
      <c r="K12012" s="245">
        <v>3616500</v>
      </c>
      <c r="L12012" s="245">
        <v>3619960</v>
      </c>
      <c r="M12012" s="245">
        <v>3629590</v>
      </c>
      <c r="N12012" s="245">
        <v>3643040</v>
      </c>
      <c r="O12012" s="245">
        <v>3647060</v>
      </c>
      <c r="P12012" s="245">
        <v>3656090</v>
      </c>
      <c r="Q12012" s="245">
        <v>3675810</v>
      </c>
      <c r="R12012" s="245">
        <v>3703350</v>
      </c>
      <c r="S12012" s="245">
        <v>3723000</v>
      </c>
      <c r="T12012" s="245">
        <v>3744830</v>
      </c>
      <c r="U12012" s="245">
        <v>3775050</v>
      </c>
      <c r="V12012" s="245">
        <v>3799280</v>
      </c>
      <c r="W12012" s="245">
        <v>3816490</v>
      </c>
      <c r="X12012" s="245">
        <v>3845090</v>
      </c>
      <c r="Y12012" s="245">
        <v>3892690</v>
      </c>
      <c r="Z12012" s="245">
        <v>3941770</v>
      </c>
      <c r="AA12012" s="245">
        <v>3977880</v>
      </c>
      <c r="AB12012" s="245">
        <v>4011950</v>
      </c>
      <c r="AC12012" s="245">
        <v>4059550</v>
      </c>
      <c r="AD12012" s="245">
        <v>4101440</v>
      </c>
      <c r="AE12012" s="245">
        <v>4143330</v>
      </c>
      <c r="AF12012" s="245">
        <v>4185220</v>
      </c>
      <c r="AG12012" s="245">
        <v>4227110</v>
      </c>
    </row>
    <row r="12013" spans="1:33" x14ac:dyDescent="0.25">
      <c r="A12013" t="s">
        <v>5686</v>
      </c>
      <c r="B12013" t="s">
        <v>1509</v>
      </c>
      <c r="C12013" s="245">
        <v>7148110</v>
      </c>
      <c r="D12013" s="245">
        <v>7136110</v>
      </c>
      <c r="E12013" s="245">
        <v>7251620</v>
      </c>
      <c r="F12013" s="245">
        <v>7405410</v>
      </c>
      <c r="G12013" s="245">
        <v>7555530</v>
      </c>
      <c r="H12013" s="245">
        <v>7685820</v>
      </c>
      <c r="I12013" s="245">
        <v>7756870</v>
      </c>
      <c r="J12013" s="245">
        <v>7792620</v>
      </c>
      <c r="K12013" s="245">
        <v>7800870</v>
      </c>
      <c r="L12013" s="245">
        <v>7808340</v>
      </c>
      <c r="M12013" s="245">
        <v>7829110</v>
      </c>
      <c r="N12013" s="245">
        <v>7858140</v>
      </c>
      <c r="O12013" s="245">
        <v>7866800</v>
      </c>
      <c r="P12013" s="245">
        <v>7886270</v>
      </c>
      <c r="Q12013" s="245">
        <v>7928810</v>
      </c>
      <c r="R12013" s="245">
        <v>7988220</v>
      </c>
      <c r="S12013" s="245">
        <v>8030600</v>
      </c>
      <c r="T12013" s="245">
        <v>8077690</v>
      </c>
      <c r="U12013" s="245">
        <v>8142890</v>
      </c>
      <c r="V12013" s="245">
        <v>8195140</v>
      </c>
      <c r="W12013" s="245">
        <v>8232250</v>
      </c>
      <c r="X12013" s="245">
        <v>8293950</v>
      </c>
      <c r="Y12013" s="245">
        <v>8396630</v>
      </c>
      <c r="Z12013" s="245">
        <v>8502490</v>
      </c>
      <c r="AA12013" s="245">
        <v>8580380</v>
      </c>
      <c r="AB12013" s="245">
        <v>8653870</v>
      </c>
      <c r="AC12013" s="245">
        <v>8756550</v>
      </c>
      <c r="AD12013" s="245">
        <v>8846910</v>
      </c>
      <c r="AE12013" s="245">
        <v>8937270</v>
      </c>
      <c r="AF12013" s="245">
        <v>9027620</v>
      </c>
      <c r="AG12013" s="245">
        <v>9117980</v>
      </c>
    </row>
    <row r="12014" spans="1:33" x14ac:dyDescent="0.25">
      <c r="A12014" t="s">
        <v>5687</v>
      </c>
      <c r="B12014" t="s">
        <v>1509</v>
      </c>
      <c r="C12014" s="245">
        <v>18555000</v>
      </c>
      <c r="D12014" s="245">
        <v>18523800</v>
      </c>
      <c r="E12014" s="245">
        <v>18823700</v>
      </c>
      <c r="F12014" s="245">
        <v>19222800</v>
      </c>
      <c r="G12014" s="245">
        <v>19612500</v>
      </c>
      <c r="H12014" s="245">
        <v>19950700</v>
      </c>
      <c r="I12014" s="245">
        <v>20135200</v>
      </c>
      <c r="J12014" s="245">
        <v>20228000</v>
      </c>
      <c r="K12014" s="245">
        <v>20249400</v>
      </c>
      <c r="L12014" s="245">
        <v>20268800</v>
      </c>
      <c r="M12014" s="245">
        <v>20322700</v>
      </c>
      <c r="N12014" s="245">
        <v>20398000</v>
      </c>
      <c r="O12014" s="245">
        <v>20420500</v>
      </c>
      <c r="P12014" s="245">
        <v>20471100</v>
      </c>
      <c r="Q12014" s="245">
        <v>20581500</v>
      </c>
      <c r="R12014" s="245">
        <v>20735700</v>
      </c>
      <c r="S12014" s="245">
        <v>20845700</v>
      </c>
      <c r="T12014" s="245">
        <v>20967900</v>
      </c>
      <c r="U12014" s="245">
        <v>21137200</v>
      </c>
      <c r="V12014" s="245">
        <v>21272800</v>
      </c>
      <c r="W12014" s="245">
        <v>21369200</v>
      </c>
      <c r="X12014" s="245">
        <v>21529300</v>
      </c>
      <c r="Y12014" s="245">
        <v>21795900</v>
      </c>
      <c r="Z12014" s="245">
        <v>22070600</v>
      </c>
      <c r="AA12014" s="245">
        <v>22272800</v>
      </c>
      <c r="AB12014" s="245">
        <v>22463600</v>
      </c>
      <c r="AC12014" s="245">
        <v>22730100</v>
      </c>
      <c r="AD12014" s="245">
        <v>22964700</v>
      </c>
      <c r="AE12014" s="245">
        <v>23199200</v>
      </c>
      <c r="AF12014" s="245">
        <v>23433800</v>
      </c>
      <c r="AG12014" s="245">
        <v>23668300</v>
      </c>
    </row>
    <row r="12015" spans="1:33" x14ac:dyDescent="0.25">
      <c r="A12015" t="s">
        <v>5688</v>
      </c>
      <c r="B12015" t="s">
        <v>1509</v>
      </c>
      <c r="C12015" s="245">
        <v>13693700</v>
      </c>
      <c r="D12015" s="245">
        <v>13670700</v>
      </c>
      <c r="E12015" s="245">
        <v>13892000</v>
      </c>
      <c r="F12015" s="245">
        <v>14186600</v>
      </c>
      <c r="G12015" s="245">
        <v>14474200</v>
      </c>
      <c r="H12015" s="245">
        <v>14723800</v>
      </c>
      <c r="I12015" s="245">
        <v>14859900</v>
      </c>
      <c r="J12015" s="245">
        <v>14928400</v>
      </c>
      <c r="K12015" s="245">
        <v>14944200</v>
      </c>
      <c r="L12015" s="245">
        <v>14958500</v>
      </c>
      <c r="M12015" s="245">
        <v>14998300</v>
      </c>
      <c r="N12015" s="245">
        <v>15053900</v>
      </c>
      <c r="O12015" s="245">
        <v>15070500</v>
      </c>
      <c r="P12015" s="245">
        <v>15107800</v>
      </c>
      <c r="Q12015" s="245">
        <v>15189300</v>
      </c>
      <c r="R12015" s="245">
        <v>15303100</v>
      </c>
      <c r="S12015" s="245">
        <v>15384300</v>
      </c>
      <c r="T12015" s="245">
        <v>15474500</v>
      </c>
      <c r="U12015" s="245">
        <v>15599400</v>
      </c>
      <c r="V12015" s="245">
        <v>15699500</v>
      </c>
      <c r="W12015" s="245">
        <v>15770600</v>
      </c>
      <c r="X12015" s="245">
        <v>15888800</v>
      </c>
      <c r="Y12015" s="245">
        <v>16085500</v>
      </c>
      <c r="Z12015" s="245">
        <v>16288300</v>
      </c>
      <c r="AA12015" s="245">
        <v>16437500</v>
      </c>
      <c r="AB12015" s="245">
        <v>16578300</v>
      </c>
      <c r="AC12015" s="245">
        <v>16775000</v>
      </c>
      <c r="AD12015" s="245">
        <v>16948100</v>
      </c>
      <c r="AE12015" s="245">
        <v>17121200</v>
      </c>
      <c r="AF12015" s="245">
        <v>17294300</v>
      </c>
      <c r="AG12015" s="245">
        <v>17467400</v>
      </c>
    </row>
    <row r="12016" spans="1:33" x14ac:dyDescent="0.25">
      <c r="A12016" t="s">
        <v>5689</v>
      </c>
      <c r="B12016" t="s">
        <v>1509</v>
      </c>
      <c r="C12016" s="245">
        <v>1369370</v>
      </c>
      <c r="D12016" s="245">
        <v>1367070</v>
      </c>
      <c r="E12016" s="245">
        <v>1389200</v>
      </c>
      <c r="F12016" s="245">
        <v>1418660</v>
      </c>
      <c r="G12016" s="245">
        <v>1447420</v>
      </c>
      <c r="H12016" s="245">
        <v>1472380</v>
      </c>
      <c r="I12016" s="245">
        <v>1485990</v>
      </c>
      <c r="J12016" s="245">
        <v>1492840</v>
      </c>
      <c r="K12016" s="245">
        <v>1494420</v>
      </c>
      <c r="L12016" s="245">
        <v>1495850</v>
      </c>
      <c r="M12016" s="245">
        <v>1499830</v>
      </c>
      <c r="N12016" s="245">
        <v>1505390</v>
      </c>
      <c r="O12016" s="245">
        <v>1507050</v>
      </c>
      <c r="P12016" s="245">
        <v>1510780</v>
      </c>
      <c r="Q12016" s="245">
        <v>1518930</v>
      </c>
      <c r="R12016" s="245">
        <v>1530310</v>
      </c>
      <c r="S12016" s="245">
        <v>1538430</v>
      </c>
      <c r="T12016" s="245">
        <v>1547450</v>
      </c>
      <c r="U12016" s="245">
        <v>1559940</v>
      </c>
      <c r="V12016" s="245">
        <v>1569950</v>
      </c>
      <c r="W12016" s="245">
        <v>1577060</v>
      </c>
      <c r="X12016" s="245">
        <v>1588880</v>
      </c>
      <c r="Y12016" s="245">
        <v>1608550</v>
      </c>
      <c r="Z12016" s="245">
        <v>1628830</v>
      </c>
      <c r="AA12016" s="245">
        <v>1643750</v>
      </c>
      <c r="AB12016" s="245">
        <v>1657830</v>
      </c>
      <c r="AC12016" s="245">
        <v>1677500</v>
      </c>
      <c r="AD12016" s="245">
        <v>1694810</v>
      </c>
      <c r="AE12016" s="245">
        <v>1712120</v>
      </c>
      <c r="AF12016" s="245">
        <v>1729430</v>
      </c>
      <c r="AG12016" s="245">
        <v>1746740</v>
      </c>
    </row>
    <row r="12017" spans="1:33" x14ac:dyDescent="0.25">
      <c r="A12017" t="s">
        <v>5690</v>
      </c>
      <c r="B12017" t="s">
        <v>1509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  <c r="AG12017">
        <v>0</v>
      </c>
    </row>
    <row r="12018" spans="1:33" x14ac:dyDescent="0.25">
      <c r="A12018" t="s">
        <v>5691</v>
      </c>
      <c r="B12018" t="s">
        <v>1509</v>
      </c>
      <c r="C12018" s="245">
        <v>247181000000</v>
      </c>
      <c r="D12018" s="245">
        <v>241778000000</v>
      </c>
      <c r="E12018" s="245">
        <v>237164000000</v>
      </c>
      <c r="F12018" s="245">
        <v>232594000000</v>
      </c>
      <c r="G12018" s="245">
        <v>227897000000</v>
      </c>
      <c r="H12018" s="245">
        <v>223125000000</v>
      </c>
      <c r="I12018" s="245">
        <v>218242000000</v>
      </c>
      <c r="J12018" s="245">
        <v>213417000000</v>
      </c>
      <c r="K12018" s="245">
        <v>209666000000</v>
      </c>
      <c r="L12018" s="245">
        <v>210273000000</v>
      </c>
      <c r="M12018" s="245">
        <v>210428000000</v>
      </c>
      <c r="N12018" s="245">
        <v>210197000000</v>
      </c>
      <c r="O12018" s="245">
        <v>210143000000</v>
      </c>
      <c r="P12018" s="245">
        <v>210082000000</v>
      </c>
      <c r="Q12018" s="245">
        <v>209814000000</v>
      </c>
      <c r="R12018" s="245">
        <v>209454000000</v>
      </c>
      <c r="S12018" s="245">
        <v>214191000000</v>
      </c>
      <c r="T12018" s="245">
        <v>213439000000</v>
      </c>
      <c r="U12018" s="245">
        <v>212897000000</v>
      </c>
      <c r="V12018" s="245">
        <v>212325000000</v>
      </c>
      <c r="W12018" s="245">
        <v>211646000000</v>
      </c>
      <c r="X12018" s="245">
        <v>210928000000</v>
      </c>
      <c r="Y12018" s="245">
        <v>210342000000</v>
      </c>
      <c r="Z12018" s="245">
        <v>209766000000</v>
      </c>
      <c r="AA12018" s="245">
        <v>209145000000</v>
      </c>
      <c r="AB12018" s="245">
        <v>209002000000</v>
      </c>
      <c r="AC12018" s="245">
        <v>208400000000</v>
      </c>
      <c r="AD12018" s="245">
        <v>208118000000</v>
      </c>
      <c r="AE12018" s="245">
        <v>207834000000</v>
      </c>
      <c r="AF12018" s="245">
        <v>207548000000</v>
      </c>
      <c r="AG12018" s="245">
        <v>207273000000</v>
      </c>
    </row>
    <row r="12019" spans="1:33" x14ac:dyDescent="0.25">
      <c r="A12019" t="s">
        <v>5692</v>
      </c>
      <c r="B12019" t="s">
        <v>1509</v>
      </c>
      <c r="C12019" s="245">
        <v>10682000</v>
      </c>
      <c r="D12019" s="245">
        <v>10448500</v>
      </c>
      <c r="E12019" s="245">
        <v>10249100</v>
      </c>
      <c r="F12019" s="245">
        <v>10051600</v>
      </c>
      <c r="G12019" s="245">
        <v>9848610</v>
      </c>
      <c r="H12019" s="245">
        <v>9642410</v>
      </c>
      <c r="I12019" s="245">
        <v>9431370</v>
      </c>
      <c r="J12019" s="245">
        <v>9222860</v>
      </c>
      <c r="K12019" s="245">
        <v>9060750</v>
      </c>
      <c r="L12019" s="245">
        <v>9087000</v>
      </c>
      <c r="M12019" s="245">
        <v>9093680</v>
      </c>
      <c r="N12019" s="245">
        <v>9083710</v>
      </c>
      <c r="O12019" s="245">
        <v>9081390</v>
      </c>
      <c r="P12019" s="245">
        <v>9078760</v>
      </c>
      <c r="Q12019" s="245">
        <v>9067140</v>
      </c>
      <c r="R12019" s="245">
        <v>9051620</v>
      </c>
      <c r="S12019" s="245">
        <v>9256310</v>
      </c>
      <c r="T12019" s="245">
        <v>9223800</v>
      </c>
      <c r="U12019" s="245">
        <v>9200390</v>
      </c>
      <c r="V12019" s="245">
        <v>9175680</v>
      </c>
      <c r="W12019" s="245">
        <v>9146320</v>
      </c>
      <c r="X12019" s="245">
        <v>9115320</v>
      </c>
      <c r="Y12019" s="245">
        <v>9089970</v>
      </c>
      <c r="Z12019" s="245">
        <v>9065100</v>
      </c>
      <c r="AA12019" s="245">
        <v>9038260</v>
      </c>
      <c r="AB12019" s="245">
        <v>9032070</v>
      </c>
      <c r="AC12019" s="245">
        <v>9006070</v>
      </c>
      <c r="AD12019" s="245">
        <v>8993850</v>
      </c>
      <c r="AE12019" s="245">
        <v>8981610</v>
      </c>
      <c r="AF12019" s="245">
        <v>8969230</v>
      </c>
      <c r="AG12019" s="245">
        <v>8957360</v>
      </c>
    </row>
    <row r="12020" spans="1:33" x14ac:dyDescent="0.25">
      <c r="A12020" t="s">
        <v>5693</v>
      </c>
      <c r="B12020" t="s">
        <v>1509</v>
      </c>
      <c r="C12020" s="245">
        <v>93394000</v>
      </c>
      <c r="D12020" s="245">
        <v>91352500</v>
      </c>
      <c r="E12020" s="245">
        <v>89609300</v>
      </c>
      <c r="F12020" s="245">
        <v>87882600</v>
      </c>
      <c r="G12020" s="245">
        <v>86107700</v>
      </c>
      <c r="H12020" s="245">
        <v>84304900</v>
      </c>
      <c r="I12020" s="245">
        <v>82459700</v>
      </c>
      <c r="J12020" s="245">
        <v>80636700</v>
      </c>
      <c r="K12020" s="245">
        <v>79219400</v>
      </c>
      <c r="L12020" s="245">
        <v>79448900</v>
      </c>
      <c r="M12020" s="245">
        <v>79507300</v>
      </c>
      <c r="N12020" s="245">
        <v>79420100</v>
      </c>
      <c r="O12020" s="245">
        <v>79399800</v>
      </c>
      <c r="P12020" s="245">
        <v>79376800</v>
      </c>
      <c r="Q12020" s="245">
        <v>79275200</v>
      </c>
      <c r="R12020" s="245">
        <v>79139500</v>
      </c>
      <c r="S12020" s="245">
        <v>80929100</v>
      </c>
      <c r="T12020" s="245">
        <v>80644900</v>
      </c>
      <c r="U12020" s="245">
        <v>80440200</v>
      </c>
      <c r="V12020" s="245">
        <v>80224100</v>
      </c>
      <c r="W12020" s="245">
        <v>79967500</v>
      </c>
      <c r="X12020" s="245">
        <v>79696400</v>
      </c>
      <c r="Y12020" s="245">
        <v>79474800</v>
      </c>
      <c r="Z12020" s="245">
        <v>79257400</v>
      </c>
      <c r="AA12020" s="245">
        <v>79022700</v>
      </c>
      <c r="AB12020" s="245">
        <v>78968500</v>
      </c>
      <c r="AC12020" s="245">
        <v>78741300</v>
      </c>
      <c r="AD12020" s="245">
        <v>78634400</v>
      </c>
      <c r="AE12020" s="245">
        <v>78527400</v>
      </c>
      <c r="AF12020" s="245">
        <v>78419200</v>
      </c>
      <c r="AG12020" s="245">
        <v>78315400</v>
      </c>
    </row>
    <row r="12021" spans="1:33" x14ac:dyDescent="0.25">
      <c r="A12021" t="s">
        <v>5694</v>
      </c>
      <c r="B12021" t="s">
        <v>1509</v>
      </c>
      <c r="C12021" s="245">
        <v>153065000</v>
      </c>
      <c r="D12021" s="245">
        <v>149719000</v>
      </c>
      <c r="E12021" s="245">
        <v>146862000</v>
      </c>
      <c r="F12021" s="245">
        <v>144032000</v>
      </c>
      <c r="G12021" s="245">
        <v>141123000</v>
      </c>
      <c r="H12021" s="245">
        <v>138169000</v>
      </c>
      <c r="I12021" s="245">
        <v>135145000</v>
      </c>
      <c r="J12021" s="245">
        <v>132157000</v>
      </c>
      <c r="K12021" s="245">
        <v>129834000</v>
      </c>
      <c r="L12021" s="245">
        <v>130210000</v>
      </c>
      <c r="M12021" s="245">
        <v>130306000</v>
      </c>
      <c r="N12021" s="245">
        <v>130163000</v>
      </c>
      <c r="O12021" s="245">
        <v>130130000</v>
      </c>
      <c r="P12021" s="245">
        <v>130092000</v>
      </c>
      <c r="Q12021" s="245">
        <v>129925000</v>
      </c>
      <c r="R12021" s="245">
        <v>129703000</v>
      </c>
      <c r="S12021" s="245">
        <v>132636000</v>
      </c>
      <c r="T12021" s="245">
        <v>132170000</v>
      </c>
      <c r="U12021" s="245">
        <v>131835000</v>
      </c>
      <c r="V12021" s="245">
        <v>131481000</v>
      </c>
      <c r="W12021" s="245">
        <v>131060000</v>
      </c>
      <c r="X12021" s="245">
        <v>130616000</v>
      </c>
      <c r="Y12021" s="245">
        <v>130253000</v>
      </c>
      <c r="Z12021" s="245">
        <v>129896000</v>
      </c>
      <c r="AA12021" s="245">
        <v>129512000</v>
      </c>
      <c r="AB12021" s="245">
        <v>129423000</v>
      </c>
      <c r="AC12021" s="245">
        <v>129050000</v>
      </c>
      <c r="AD12021" s="245">
        <v>128875000</v>
      </c>
      <c r="AE12021" s="245">
        <v>128700000</v>
      </c>
      <c r="AF12021" s="245">
        <v>128522000</v>
      </c>
      <c r="AG12021" s="245">
        <v>128352000</v>
      </c>
    </row>
    <row r="12022" spans="1:33" x14ac:dyDescent="0.25">
      <c r="A12022" t="s">
        <v>5695</v>
      </c>
      <c r="B12022" t="s">
        <v>1509</v>
      </c>
      <c r="C12022" s="245">
        <v>14748900</v>
      </c>
      <c r="D12022" s="245">
        <v>14426500</v>
      </c>
      <c r="E12022" s="245">
        <v>14151200</v>
      </c>
      <c r="F12022" s="245">
        <v>13878500</v>
      </c>
      <c r="G12022" s="245">
        <v>13598200</v>
      </c>
      <c r="H12022" s="245">
        <v>13313500</v>
      </c>
      <c r="I12022" s="245">
        <v>13022100</v>
      </c>
      <c r="J12022" s="245">
        <v>12734200</v>
      </c>
      <c r="K12022" s="245">
        <v>12510400</v>
      </c>
      <c r="L12022" s="245">
        <v>12546600</v>
      </c>
      <c r="M12022" s="245">
        <v>12555900</v>
      </c>
      <c r="N12022" s="245">
        <v>12542100</v>
      </c>
      <c r="O12022" s="245">
        <v>12538900</v>
      </c>
      <c r="P12022" s="245">
        <v>12535300</v>
      </c>
      <c r="Q12022" s="245">
        <v>12519200</v>
      </c>
      <c r="R12022" s="245">
        <v>12497800</v>
      </c>
      <c r="S12022" s="245">
        <v>12780400</v>
      </c>
      <c r="T12022" s="245">
        <v>12735500</v>
      </c>
      <c r="U12022" s="245">
        <v>12703200</v>
      </c>
      <c r="V12022" s="245">
        <v>12669100</v>
      </c>
      <c r="W12022" s="245">
        <v>12628500</v>
      </c>
      <c r="X12022" s="245">
        <v>12585700</v>
      </c>
      <c r="Y12022" s="245">
        <v>12550700</v>
      </c>
      <c r="Z12022" s="245">
        <v>12516400</v>
      </c>
      <c r="AA12022" s="245">
        <v>12479300</v>
      </c>
      <c r="AB12022" s="245">
        <v>12470800</v>
      </c>
      <c r="AC12022" s="245">
        <v>12434900</v>
      </c>
      <c r="AD12022" s="245">
        <v>12418000</v>
      </c>
      <c r="AE12022" s="245">
        <v>12401100</v>
      </c>
      <c r="AF12022" s="245">
        <v>12384000</v>
      </c>
      <c r="AG12022" s="245">
        <v>12367600</v>
      </c>
    </row>
    <row r="12023" spans="1:33" x14ac:dyDescent="0.25">
      <c r="A12023" t="s">
        <v>5696</v>
      </c>
      <c r="B12023" t="s">
        <v>1509</v>
      </c>
      <c r="C12023" s="245">
        <v>14748900</v>
      </c>
      <c r="D12023" s="245">
        <v>14426500</v>
      </c>
      <c r="E12023" s="245">
        <v>14151200</v>
      </c>
      <c r="F12023" s="245">
        <v>13878500</v>
      </c>
      <c r="G12023" s="245">
        <v>13598200</v>
      </c>
      <c r="H12023" s="245">
        <v>13313500</v>
      </c>
      <c r="I12023" s="245">
        <v>13022100</v>
      </c>
      <c r="J12023" s="245">
        <v>12734200</v>
      </c>
      <c r="K12023" s="245">
        <v>12510400</v>
      </c>
      <c r="L12023" s="245">
        <v>12546600</v>
      </c>
      <c r="M12023" s="245">
        <v>12555900</v>
      </c>
      <c r="N12023" s="245">
        <v>12542100</v>
      </c>
      <c r="O12023" s="245">
        <v>12538900</v>
      </c>
      <c r="P12023" s="245">
        <v>12535300</v>
      </c>
      <c r="Q12023" s="245">
        <v>12519200</v>
      </c>
      <c r="R12023" s="245">
        <v>12497800</v>
      </c>
      <c r="S12023" s="245">
        <v>12780400</v>
      </c>
      <c r="T12023" s="245">
        <v>12735500</v>
      </c>
      <c r="U12023" s="245">
        <v>12703200</v>
      </c>
      <c r="V12023" s="245">
        <v>12669100</v>
      </c>
      <c r="W12023" s="245">
        <v>12628500</v>
      </c>
      <c r="X12023" s="245">
        <v>12585700</v>
      </c>
      <c r="Y12023" s="245">
        <v>12550700</v>
      </c>
      <c r="Z12023" s="245">
        <v>12516400</v>
      </c>
      <c r="AA12023" s="245">
        <v>12479300</v>
      </c>
      <c r="AB12023" s="245">
        <v>12470800</v>
      </c>
      <c r="AC12023" s="245">
        <v>12434900</v>
      </c>
      <c r="AD12023" s="245">
        <v>12418000</v>
      </c>
      <c r="AE12023" s="245">
        <v>12401100</v>
      </c>
      <c r="AF12023" s="245">
        <v>12384000</v>
      </c>
      <c r="AG12023" s="245">
        <v>12367600</v>
      </c>
    </row>
    <row r="12024" spans="1:33" x14ac:dyDescent="0.25">
      <c r="A12024" t="s">
        <v>5697</v>
      </c>
      <c r="B12024" t="s">
        <v>1509</v>
      </c>
      <c r="C12024" s="245">
        <v>1127360</v>
      </c>
      <c r="D12024" s="245">
        <v>1102720</v>
      </c>
      <c r="E12024" s="245">
        <v>1081680</v>
      </c>
      <c r="F12024" s="245">
        <v>1060830</v>
      </c>
      <c r="G12024" s="245">
        <v>1039410</v>
      </c>
      <c r="H12024" s="245">
        <v>1017650</v>
      </c>
      <c r="I12024">
        <v>995374</v>
      </c>
      <c r="J12024">
        <v>973368</v>
      </c>
      <c r="K12024">
        <v>956259</v>
      </c>
      <c r="L12024">
        <v>959030</v>
      </c>
      <c r="M12024">
        <v>959735</v>
      </c>
      <c r="N12024">
        <v>958682</v>
      </c>
      <c r="O12024">
        <v>958437</v>
      </c>
      <c r="P12024">
        <v>958160</v>
      </c>
      <c r="Q12024">
        <v>956933</v>
      </c>
      <c r="R12024">
        <v>955295</v>
      </c>
      <c r="S12024">
        <v>976898</v>
      </c>
      <c r="T12024">
        <v>973467</v>
      </c>
      <c r="U12024">
        <v>970996</v>
      </c>
      <c r="V12024">
        <v>968388</v>
      </c>
      <c r="W12024">
        <v>965290</v>
      </c>
      <c r="X12024">
        <v>962018</v>
      </c>
      <c r="Y12024">
        <v>959343</v>
      </c>
      <c r="Z12024">
        <v>956718</v>
      </c>
      <c r="AA12024">
        <v>953886</v>
      </c>
      <c r="AB12024">
        <v>953232</v>
      </c>
      <c r="AC12024">
        <v>950488</v>
      </c>
      <c r="AD12024">
        <v>949199</v>
      </c>
      <c r="AE12024">
        <v>947907</v>
      </c>
      <c r="AF12024">
        <v>946600</v>
      </c>
      <c r="AG12024">
        <v>945348</v>
      </c>
    </row>
    <row r="12025" spans="1:33" x14ac:dyDescent="0.25">
      <c r="A12025" t="s">
        <v>5698</v>
      </c>
      <c r="B12025" t="s">
        <v>1509</v>
      </c>
      <c r="C12025" s="245">
        <v>2431750</v>
      </c>
      <c r="D12025" s="245">
        <v>2378590</v>
      </c>
      <c r="E12025" s="245">
        <v>2333200</v>
      </c>
      <c r="F12025" s="245">
        <v>2288250</v>
      </c>
      <c r="G12025" s="245">
        <v>2242030</v>
      </c>
      <c r="H12025" s="245">
        <v>2195090</v>
      </c>
      <c r="I12025" s="245">
        <v>2147050</v>
      </c>
      <c r="J12025" s="245">
        <v>2099580</v>
      </c>
      <c r="K12025" s="245">
        <v>2062670</v>
      </c>
      <c r="L12025" s="245">
        <v>2068650</v>
      </c>
      <c r="M12025" s="245">
        <v>2070170</v>
      </c>
      <c r="N12025" s="245">
        <v>2067900</v>
      </c>
      <c r="O12025" s="245">
        <v>2067370</v>
      </c>
      <c r="P12025" s="245">
        <v>2066770</v>
      </c>
      <c r="Q12025" s="245">
        <v>2064130</v>
      </c>
      <c r="R12025" s="245">
        <v>2060600</v>
      </c>
      <c r="S12025" s="245">
        <v>2107190</v>
      </c>
      <c r="T12025" s="245">
        <v>2099790</v>
      </c>
      <c r="U12025" s="245">
        <v>2094460</v>
      </c>
      <c r="V12025" s="245">
        <v>2088840</v>
      </c>
      <c r="W12025" s="245">
        <v>2082150</v>
      </c>
      <c r="X12025" s="245">
        <v>2075100</v>
      </c>
      <c r="Y12025" s="245">
        <v>2069330</v>
      </c>
      <c r="Z12025" s="245">
        <v>2063670</v>
      </c>
      <c r="AA12025" s="245">
        <v>2057550</v>
      </c>
      <c r="AB12025" s="245">
        <v>2056140</v>
      </c>
      <c r="AC12025" s="245">
        <v>2050230</v>
      </c>
      <c r="AD12025" s="245">
        <v>2047440</v>
      </c>
      <c r="AE12025" s="245">
        <v>2044660</v>
      </c>
      <c r="AF12025" s="245">
        <v>2041840</v>
      </c>
      <c r="AG12025" s="245">
        <v>2039140</v>
      </c>
    </row>
    <row r="12026" spans="1:33" x14ac:dyDescent="0.25">
      <c r="A12026" t="s">
        <v>5699</v>
      </c>
      <c r="B12026" t="s">
        <v>1509</v>
      </c>
      <c r="C12026" s="245">
        <v>6312290</v>
      </c>
      <c r="D12026" s="245">
        <v>6174310</v>
      </c>
      <c r="E12026" s="245">
        <v>6056490</v>
      </c>
      <c r="F12026" s="245">
        <v>5939790</v>
      </c>
      <c r="G12026" s="245">
        <v>5819830</v>
      </c>
      <c r="H12026" s="245">
        <v>5697980</v>
      </c>
      <c r="I12026" s="245">
        <v>5573270</v>
      </c>
      <c r="J12026" s="245">
        <v>5450060</v>
      </c>
      <c r="K12026" s="245">
        <v>5354260</v>
      </c>
      <c r="L12026" s="245">
        <v>5369770</v>
      </c>
      <c r="M12026" s="245">
        <v>5373720</v>
      </c>
      <c r="N12026" s="245">
        <v>5367830</v>
      </c>
      <c r="O12026" s="245">
        <v>5366450</v>
      </c>
      <c r="P12026" s="245">
        <v>5364900</v>
      </c>
      <c r="Q12026" s="245">
        <v>5358040</v>
      </c>
      <c r="R12026" s="245">
        <v>5348870</v>
      </c>
      <c r="S12026" s="245">
        <v>5469820</v>
      </c>
      <c r="T12026" s="245">
        <v>5450610</v>
      </c>
      <c r="U12026" s="245">
        <v>5436770</v>
      </c>
      <c r="V12026" s="245">
        <v>5422170</v>
      </c>
      <c r="W12026" s="245">
        <v>5404820</v>
      </c>
      <c r="X12026" s="245">
        <v>5386510</v>
      </c>
      <c r="Y12026" s="245">
        <v>5371530</v>
      </c>
      <c r="Z12026" s="245">
        <v>5356830</v>
      </c>
      <c r="AA12026" s="245">
        <v>5340970</v>
      </c>
      <c r="AB12026" s="245">
        <v>5337310</v>
      </c>
      <c r="AC12026" s="245">
        <v>5321950</v>
      </c>
      <c r="AD12026" s="245">
        <v>5314730</v>
      </c>
      <c r="AE12026" s="245">
        <v>5307490</v>
      </c>
      <c r="AF12026" s="245">
        <v>5300180</v>
      </c>
      <c r="AG12026" s="245">
        <v>5293170</v>
      </c>
    </row>
    <row r="12027" spans="1:33" x14ac:dyDescent="0.25">
      <c r="A12027" t="s">
        <v>5700</v>
      </c>
      <c r="B12027" t="s">
        <v>1509</v>
      </c>
      <c r="C12027" s="245">
        <v>4658520</v>
      </c>
      <c r="D12027" s="245">
        <v>4556690</v>
      </c>
      <c r="E12027" s="245">
        <v>4469740</v>
      </c>
      <c r="F12027" s="245">
        <v>4383610</v>
      </c>
      <c r="G12027" s="245">
        <v>4295080</v>
      </c>
      <c r="H12027" s="245">
        <v>4205150</v>
      </c>
      <c r="I12027" s="245">
        <v>4113120</v>
      </c>
      <c r="J12027" s="245">
        <v>4022180</v>
      </c>
      <c r="K12027" s="245">
        <v>3951480</v>
      </c>
      <c r="L12027" s="245">
        <v>3962930</v>
      </c>
      <c r="M12027" s="245">
        <v>3965850</v>
      </c>
      <c r="N12027" s="245">
        <v>3961500</v>
      </c>
      <c r="O12027" s="245">
        <v>3960480</v>
      </c>
      <c r="P12027" s="245">
        <v>3959340</v>
      </c>
      <c r="Q12027" s="245">
        <v>3954270</v>
      </c>
      <c r="R12027" s="245">
        <v>3947500</v>
      </c>
      <c r="S12027" s="245">
        <v>4036770</v>
      </c>
      <c r="T12027" s="245">
        <v>4022590</v>
      </c>
      <c r="U12027" s="245">
        <v>4012380</v>
      </c>
      <c r="V12027" s="245">
        <v>4001600</v>
      </c>
      <c r="W12027" s="245">
        <v>3988800</v>
      </c>
      <c r="X12027" s="245">
        <v>3975280</v>
      </c>
      <c r="Y12027" s="245">
        <v>3964230</v>
      </c>
      <c r="Z12027" s="245">
        <v>3953380</v>
      </c>
      <c r="AA12027" s="245">
        <v>3941680</v>
      </c>
      <c r="AB12027" s="245">
        <v>3938970</v>
      </c>
      <c r="AC12027" s="245">
        <v>3927640</v>
      </c>
      <c r="AD12027" s="245">
        <v>3922310</v>
      </c>
      <c r="AE12027" s="245">
        <v>3916970</v>
      </c>
      <c r="AF12027" s="245">
        <v>3911570</v>
      </c>
      <c r="AG12027" s="245">
        <v>3906400</v>
      </c>
    </row>
    <row r="12028" spans="1:33" x14ac:dyDescent="0.25">
      <c r="A12028" t="s">
        <v>5701</v>
      </c>
      <c r="B12028" t="s">
        <v>1509</v>
      </c>
      <c r="C12028">
        <v>465852</v>
      </c>
      <c r="D12028">
        <v>455669</v>
      </c>
      <c r="E12028">
        <v>446974</v>
      </c>
      <c r="F12028">
        <v>438361</v>
      </c>
      <c r="G12028">
        <v>429508</v>
      </c>
      <c r="H12028">
        <v>420515</v>
      </c>
      <c r="I12028">
        <v>411312</v>
      </c>
      <c r="J12028">
        <v>402218</v>
      </c>
      <c r="K12028">
        <v>395148</v>
      </c>
      <c r="L12028">
        <v>396293</v>
      </c>
      <c r="M12028">
        <v>396585</v>
      </c>
      <c r="N12028">
        <v>396150</v>
      </c>
      <c r="O12028">
        <v>396048</v>
      </c>
      <c r="P12028">
        <v>395934</v>
      </c>
      <c r="Q12028">
        <v>395427</v>
      </c>
      <c r="R12028">
        <v>394750</v>
      </c>
      <c r="S12028">
        <v>403677</v>
      </c>
      <c r="T12028">
        <v>402259</v>
      </c>
      <c r="U12028">
        <v>401238</v>
      </c>
      <c r="V12028">
        <v>400160</v>
      </c>
      <c r="W12028">
        <v>398880</v>
      </c>
      <c r="X12028">
        <v>397528</v>
      </c>
      <c r="Y12028">
        <v>396423</v>
      </c>
      <c r="Z12028">
        <v>395338</v>
      </c>
      <c r="AA12028">
        <v>394168</v>
      </c>
      <c r="AB12028">
        <v>393897</v>
      </c>
      <c r="AC12028">
        <v>392764</v>
      </c>
      <c r="AD12028">
        <v>392231</v>
      </c>
      <c r="AE12028">
        <v>391697</v>
      </c>
      <c r="AF12028">
        <v>391157</v>
      </c>
      <c r="AG12028">
        <v>390640</v>
      </c>
    </row>
    <row r="12029" spans="1:33" x14ac:dyDescent="0.25">
      <c r="A12029" t="s">
        <v>5702</v>
      </c>
      <c r="B12029" t="s">
        <v>1509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  <c r="AG12029">
        <v>0</v>
      </c>
    </row>
    <row r="12030" spans="1:33" x14ac:dyDescent="0.25">
      <c r="A12030" t="s">
        <v>5703</v>
      </c>
      <c r="B12030" t="s">
        <v>1509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  <c r="AG12030">
        <v>0</v>
      </c>
    </row>
    <row r="12031" spans="1:33" x14ac:dyDescent="0.25">
      <c r="A12031" t="s">
        <v>5704</v>
      </c>
      <c r="B12031" t="s">
        <v>1509</v>
      </c>
      <c r="C12031">
        <v>0</v>
      </c>
      <c r="D12031">
        <v>0</v>
      </c>
      <c r="E12031">
        <v>0</v>
      </c>
      <c r="F12031">
        <v>0</v>
      </c>
      <c r="G12031">
        <v>0</v>
      </c>
      <c r="H12031">
        <v>0</v>
      </c>
      <c r="I12031">
        <v>0</v>
      </c>
      <c r="J12031">
        <v>0</v>
      </c>
      <c r="K12031">
        <v>0</v>
      </c>
      <c r="L12031">
        <v>0</v>
      </c>
      <c r="M12031">
        <v>0</v>
      </c>
      <c r="N12031">
        <v>0</v>
      </c>
      <c r="O12031">
        <v>0</v>
      </c>
      <c r="P12031">
        <v>0</v>
      </c>
      <c r="Q12031">
        <v>0</v>
      </c>
      <c r="R12031">
        <v>0</v>
      </c>
      <c r="S12031">
        <v>0</v>
      </c>
      <c r="T12031">
        <v>0</v>
      </c>
      <c r="U12031">
        <v>0</v>
      </c>
      <c r="V12031">
        <v>0</v>
      </c>
      <c r="W12031">
        <v>0</v>
      </c>
      <c r="X12031">
        <v>0</v>
      </c>
      <c r="Y12031">
        <v>0</v>
      </c>
      <c r="Z12031">
        <v>0</v>
      </c>
      <c r="AA12031">
        <v>0</v>
      </c>
      <c r="AB12031">
        <v>0</v>
      </c>
      <c r="AC12031">
        <v>0</v>
      </c>
      <c r="AD12031">
        <v>0</v>
      </c>
      <c r="AE12031">
        <v>0</v>
      </c>
      <c r="AF12031">
        <v>0</v>
      </c>
      <c r="AG12031">
        <v>0</v>
      </c>
    </row>
    <row r="12032" spans="1:33" x14ac:dyDescent="0.25">
      <c r="A12032" t="s">
        <v>5705</v>
      </c>
      <c r="B12032" t="s">
        <v>1509</v>
      </c>
      <c r="C12032">
        <v>0</v>
      </c>
      <c r="D12032">
        <v>0</v>
      </c>
      <c r="E12032">
        <v>0</v>
      </c>
      <c r="F12032">
        <v>0</v>
      </c>
      <c r="G12032">
        <v>0</v>
      </c>
      <c r="H12032">
        <v>0</v>
      </c>
      <c r="I12032">
        <v>0</v>
      </c>
      <c r="J12032">
        <v>0</v>
      </c>
      <c r="K12032">
        <v>0</v>
      </c>
      <c r="L12032">
        <v>0</v>
      </c>
      <c r="M12032">
        <v>0</v>
      </c>
      <c r="N12032">
        <v>0</v>
      </c>
      <c r="O12032">
        <v>0</v>
      </c>
      <c r="P12032">
        <v>0</v>
      </c>
      <c r="Q12032">
        <v>0</v>
      </c>
      <c r="R12032">
        <v>0</v>
      </c>
      <c r="S12032">
        <v>0</v>
      </c>
      <c r="T12032">
        <v>0</v>
      </c>
      <c r="U12032">
        <v>0</v>
      </c>
      <c r="V12032">
        <v>0</v>
      </c>
      <c r="W12032">
        <v>0</v>
      </c>
      <c r="X12032">
        <v>0</v>
      </c>
      <c r="Y12032">
        <v>0</v>
      </c>
      <c r="Z12032">
        <v>0</v>
      </c>
      <c r="AA12032">
        <v>0</v>
      </c>
      <c r="AB12032">
        <v>0</v>
      </c>
      <c r="AC12032">
        <v>0</v>
      </c>
      <c r="AD12032">
        <v>0</v>
      </c>
      <c r="AE12032">
        <v>0</v>
      </c>
      <c r="AF12032">
        <v>0</v>
      </c>
      <c r="AG12032">
        <v>0</v>
      </c>
    </row>
    <row r="12033" spans="1:33" x14ac:dyDescent="0.25">
      <c r="A12033" t="s">
        <v>5706</v>
      </c>
      <c r="B12033" t="s">
        <v>1509</v>
      </c>
      <c r="C12033">
        <v>0</v>
      </c>
      <c r="D12033">
        <v>0</v>
      </c>
      <c r="E12033">
        <v>0</v>
      </c>
      <c r="F12033">
        <v>0</v>
      </c>
      <c r="G12033">
        <v>0</v>
      </c>
      <c r="H12033">
        <v>0</v>
      </c>
      <c r="I12033">
        <v>0</v>
      </c>
      <c r="J12033">
        <v>0</v>
      </c>
      <c r="K12033">
        <v>0</v>
      </c>
      <c r="L12033">
        <v>0</v>
      </c>
      <c r="M12033">
        <v>0</v>
      </c>
      <c r="N12033">
        <v>0</v>
      </c>
      <c r="O12033">
        <v>0</v>
      </c>
      <c r="P12033">
        <v>0</v>
      </c>
      <c r="Q12033">
        <v>0</v>
      </c>
      <c r="R12033">
        <v>0</v>
      </c>
      <c r="S12033">
        <v>0</v>
      </c>
      <c r="T12033">
        <v>0</v>
      </c>
      <c r="U12033">
        <v>0</v>
      </c>
      <c r="V12033">
        <v>0</v>
      </c>
      <c r="W12033">
        <v>0</v>
      </c>
      <c r="X12033">
        <v>0</v>
      </c>
      <c r="Y12033">
        <v>0</v>
      </c>
      <c r="Z12033">
        <v>0</v>
      </c>
      <c r="AA12033">
        <v>0</v>
      </c>
      <c r="AB12033">
        <v>0</v>
      </c>
      <c r="AC12033">
        <v>0</v>
      </c>
      <c r="AD12033">
        <v>0</v>
      </c>
      <c r="AE12033">
        <v>0</v>
      </c>
      <c r="AF12033">
        <v>0</v>
      </c>
      <c r="AG12033">
        <v>0</v>
      </c>
    </row>
    <row r="12034" spans="1:33" x14ac:dyDescent="0.25">
      <c r="A12034" t="s">
        <v>5707</v>
      </c>
      <c r="B12034" t="s">
        <v>1509</v>
      </c>
      <c r="C12034">
        <v>0</v>
      </c>
      <c r="D12034">
        <v>0</v>
      </c>
      <c r="E12034">
        <v>0</v>
      </c>
      <c r="F12034">
        <v>0</v>
      </c>
      <c r="G12034">
        <v>0</v>
      </c>
      <c r="H12034">
        <v>0</v>
      </c>
      <c r="I12034">
        <v>0</v>
      </c>
      <c r="J12034">
        <v>0</v>
      </c>
      <c r="K12034">
        <v>0</v>
      </c>
      <c r="L12034">
        <v>0</v>
      </c>
      <c r="M12034">
        <v>0</v>
      </c>
      <c r="N12034">
        <v>0</v>
      </c>
      <c r="O12034">
        <v>0</v>
      </c>
      <c r="P12034">
        <v>0</v>
      </c>
      <c r="Q12034">
        <v>0</v>
      </c>
      <c r="R12034">
        <v>0</v>
      </c>
      <c r="S12034">
        <v>0</v>
      </c>
      <c r="T12034">
        <v>0</v>
      </c>
      <c r="U12034">
        <v>0</v>
      </c>
      <c r="V12034">
        <v>0</v>
      </c>
      <c r="W12034">
        <v>0</v>
      </c>
      <c r="X12034">
        <v>0</v>
      </c>
      <c r="Y12034">
        <v>0</v>
      </c>
      <c r="Z12034">
        <v>0</v>
      </c>
      <c r="AA12034">
        <v>0</v>
      </c>
      <c r="AB12034">
        <v>0</v>
      </c>
      <c r="AC12034">
        <v>0</v>
      </c>
      <c r="AD12034">
        <v>0</v>
      </c>
      <c r="AE12034">
        <v>0</v>
      </c>
      <c r="AF12034">
        <v>0</v>
      </c>
      <c r="AG12034">
        <v>0</v>
      </c>
    </row>
    <row r="12035" spans="1:33" x14ac:dyDescent="0.25">
      <c r="A12035" t="s">
        <v>5708</v>
      </c>
      <c r="B12035" t="s">
        <v>1509</v>
      </c>
      <c r="C12035">
        <v>0</v>
      </c>
      <c r="D12035">
        <v>0</v>
      </c>
      <c r="E12035">
        <v>0</v>
      </c>
      <c r="F12035">
        <v>0</v>
      </c>
      <c r="G12035">
        <v>0</v>
      </c>
      <c r="H12035">
        <v>0</v>
      </c>
      <c r="I12035">
        <v>0</v>
      </c>
      <c r="J12035">
        <v>0</v>
      </c>
      <c r="K12035">
        <v>0</v>
      </c>
      <c r="L12035">
        <v>0</v>
      </c>
      <c r="M12035">
        <v>0</v>
      </c>
      <c r="N12035">
        <v>0</v>
      </c>
      <c r="O12035">
        <v>0</v>
      </c>
      <c r="P12035">
        <v>0</v>
      </c>
      <c r="Q12035">
        <v>0</v>
      </c>
      <c r="R12035">
        <v>0</v>
      </c>
      <c r="S12035">
        <v>0</v>
      </c>
      <c r="T12035">
        <v>0</v>
      </c>
      <c r="U12035">
        <v>0</v>
      </c>
      <c r="V12035">
        <v>0</v>
      </c>
      <c r="W12035">
        <v>0</v>
      </c>
      <c r="X12035">
        <v>0</v>
      </c>
      <c r="Y12035">
        <v>0</v>
      </c>
      <c r="Z12035">
        <v>0</v>
      </c>
      <c r="AA12035">
        <v>0</v>
      </c>
      <c r="AB12035">
        <v>0</v>
      </c>
      <c r="AC12035">
        <v>0</v>
      </c>
      <c r="AD12035">
        <v>0</v>
      </c>
      <c r="AE12035">
        <v>0</v>
      </c>
      <c r="AF12035">
        <v>0</v>
      </c>
      <c r="AG12035">
        <v>0</v>
      </c>
    </row>
    <row r="12036" spans="1:33" x14ac:dyDescent="0.25">
      <c r="A12036" t="s">
        <v>5709</v>
      </c>
      <c r="B12036" t="s">
        <v>1509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  <c r="AG12036">
        <v>0</v>
      </c>
    </row>
    <row r="12037" spans="1:33" x14ac:dyDescent="0.25">
      <c r="A12037" t="s">
        <v>5710</v>
      </c>
      <c r="B12037" t="s">
        <v>1509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>
        <v>0</v>
      </c>
    </row>
    <row r="12038" spans="1:33" x14ac:dyDescent="0.25">
      <c r="A12038" t="s">
        <v>5711</v>
      </c>
      <c r="B12038" t="s">
        <v>1509</v>
      </c>
      <c r="C12038">
        <v>0</v>
      </c>
      <c r="D12038">
        <v>0</v>
      </c>
      <c r="E12038">
        <v>0</v>
      </c>
      <c r="F12038">
        <v>0</v>
      </c>
      <c r="G12038">
        <v>0</v>
      </c>
      <c r="H12038">
        <v>0</v>
      </c>
      <c r="I12038">
        <v>0</v>
      </c>
      <c r="J12038">
        <v>0</v>
      </c>
      <c r="K12038">
        <v>0</v>
      </c>
      <c r="L12038">
        <v>0</v>
      </c>
      <c r="M12038">
        <v>0</v>
      </c>
      <c r="N12038">
        <v>0</v>
      </c>
      <c r="O12038">
        <v>0</v>
      </c>
      <c r="P12038">
        <v>0</v>
      </c>
      <c r="Q12038">
        <v>0</v>
      </c>
      <c r="R12038">
        <v>0</v>
      </c>
      <c r="S12038">
        <v>0</v>
      </c>
      <c r="T12038">
        <v>0</v>
      </c>
      <c r="U12038">
        <v>0</v>
      </c>
      <c r="V12038">
        <v>0</v>
      </c>
      <c r="W12038">
        <v>0</v>
      </c>
      <c r="X12038">
        <v>0</v>
      </c>
      <c r="Y12038">
        <v>0</v>
      </c>
      <c r="Z12038">
        <v>0</v>
      </c>
      <c r="AA12038">
        <v>0</v>
      </c>
      <c r="AB12038">
        <v>0</v>
      </c>
      <c r="AC12038">
        <v>0</v>
      </c>
      <c r="AD12038">
        <v>0</v>
      </c>
      <c r="AE12038">
        <v>0</v>
      </c>
      <c r="AF12038">
        <v>0</v>
      </c>
      <c r="AG12038">
        <v>0</v>
      </c>
    </row>
    <row r="12039" spans="1:33" x14ac:dyDescent="0.25">
      <c r="A12039" t="s">
        <v>5712</v>
      </c>
      <c r="B12039" t="s">
        <v>1509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  <c r="AG12039">
        <v>0</v>
      </c>
    </row>
    <row r="12040" spans="1:33" x14ac:dyDescent="0.25">
      <c r="A12040" t="s">
        <v>5713</v>
      </c>
      <c r="B12040" t="s">
        <v>1509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  <c r="AG12040">
        <v>0</v>
      </c>
    </row>
    <row r="12041" spans="1:33" x14ac:dyDescent="0.25">
      <c r="A12041" t="s">
        <v>5714</v>
      </c>
      <c r="B12041" t="s">
        <v>1509</v>
      </c>
      <c r="C12041">
        <v>0</v>
      </c>
      <c r="D12041">
        <v>0</v>
      </c>
      <c r="E12041">
        <v>0</v>
      </c>
      <c r="F12041">
        <v>0</v>
      </c>
      <c r="G12041">
        <v>0</v>
      </c>
      <c r="H12041">
        <v>0</v>
      </c>
      <c r="I12041">
        <v>0</v>
      </c>
      <c r="J12041">
        <v>0</v>
      </c>
      <c r="K12041">
        <v>0</v>
      </c>
      <c r="L12041">
        <v>0</v>
      </c>
      <c r="M12041">
        <v>0</v>
      </c>
      <c r="N12041">
        <v>0</v>
      </c>
      <c r="O12041">
        <v>0</v>
      </c>
      <c r="P12041">
        <v>0</v>
      </c>
      <c r="Q12041">
        <v>0</v>
      </c>
      <c r="R12041">
        <v>0</v>
      </c>
      <c r="S12041">
        <v>0</v>
      </c>
      <c r="T12041">
        <v>0</v>
      </c>
      <c r="U12041">
        <v>0</v>
      </c>
      <c r="V12041">
        <v>0</v>
      </c>
      <c r="W12041">
        <v>0</v>
      </c>
      <c r="X12041">
        <v>0</v>
      </c>
      <c r="Y12041">
        <v>0</v>
      </c>
      <c r="Z12041">
        <v>0</v>
      </c>
      <c r="AA12041">
        <v>0</v>
      </c>
      <c r="AB12041">
        <v>0</v>
      </c>
      <c r="AC12041">
        <v>0</v>
      </c>
      <c r="AD12041">
        <v>0</v>
      </c>
      <c r="AE12041">
        <v>0</v>
      </c>
      <c r="AF12041">
        <v>0</v>
      </c>
      <c r="AG12041">
        <v>0</v>
      </c>
    </row>
    <row r="12042" spans="1:33" x14ac:dyDescent="0.25">
      <c r="A12042" t="s">
        <v>5715</v>
      </c>
      <c r="B12042" t="s">
        <v>1509</v>
      </c>
      <c r="C12042">
        <v>0</v>
      </c>
      <c r="D12042">
        <v>0</v>
      </c>
      <c r="E12042">
        <v>0</v>
      </c>
      <c r="F12042">
        <v>0</v>
      </c>
      <c r="G12042">
        <v>0</v>
      </c>
      <c r="H12042">
        <v>0</v>
      </c>
      <c r="I12042">
        <v>0</v>
      </c>
      <c r="J12042">
        <v>0</v>
      </c>
      <c r="K12042">
        <v>0</v>
      </c>
      <c r="L12042">
        <v>0</v>
      </c>
      <c r="M12042">
        <v>0</v>
      </c>
      <c r="N12042">
        <v>0</v>
      </c>
      <c r="O12042">
        <v>0</v>
      </c>
      <c r="P12042">
        <v>0</v>
      </c>
      <c r="Q12042">
        <v>0</v>
      </c>
      <c r="R12042">
        <v>0</v>
      </c>
      <c r="S12042">
        <v>0</v>
      </c>
      <c r="T12042">
        <v>0</v>
      </c>
      <c r="U12042">
        <v>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  <c r="AG12042">
        <v>0</v>
      </c>
    </row>
    <row r="12043" spans="1:33" x14ac:dyDescent="0.25">
      <c r="A12043" t="s">
        <v>5716</v>
      </c>
      <c r="B12043" t="s">
        <v>1509</v>
      </c>
      <c r="C12043">
        <v>0</v>
      </c>
      <c r="D12043">
        <v>0</v>
      </c>
      <c r="E12043">
        <v>0</v>
      </c>
      <c r="F12043">
        <v>0</v>
      </c>
      <c r="G12043">
        <v>0</v>
      </c>
      <c r="H12043">
        <v>0</v>
      </c>
      <c r="I12043">
        <v>0</v>
      </c>
      <c r="J12043">
        <v>0</v>
      </c>
      <c r="K12043">
        <v>0</v>
      </c>
      <c r="L12043">
        <v>0</v>
      </c>
      <c r="M12043">
        <v>0</v>
      </c>
      <c r="N12043">
        <v>0</v>
      </c>
      <c r="O12043">
        <v>0</v>
      </c>
      <c r="P12043">
        <v>0</v>
      </c>
      <c r="Q12043">
        <v>0</v>
      </c>
      <c r="R12043">
        <v>0</v>
      </c>
      <c r="S12043">
        <v>0</v>
      </c>
      <c r="T12043">
        <v>0</v>
      </c>
      <c r="U12043">
        <v>0</v>
      </c>
      <c r="V12043">
        <v>0</v>
      </c>
      <c r="W12043">
        <v>0</v>
      </c>
      <c r="X12043">
        <v>0</v>
      </c>
      <c r="Y12043">
        <v>0</v>
      </c>
      <c r="Z12043">
        <v>0</v>
      </c>
      <c r="AA12043">
        <v>0</v>
      </c>
      <c r="AB12043">
        <v>0</v>
      </c>
      <c r="AC12043">
        <v>0</v>
      </c>
      <c r="AD12043">
        <v>0</v>
      </c>
      <c r="AE12043">
        <v>0</v>
      </c>
      <c r="AF12043">
        <v>0</v>
      </c>
      <c r="AG12043">
        <v>0</v>
      </c>
    </row>
    <row r="12044" spans="1:33" x14ac:dyDescent="0.25">
      <c r="A12044" t="s">
        <v>5717</v>
      </c>
      <c r="B12044" t="s">
        <v>1509</v>
      </c>
      <c r="C12044">
        <v>0</v>
      </c>
      <c r="D12044">
        <v>0</v>
      </c>
      <c r="E12044">
        <v>0</v>
      </c>
      <c r="F12044">
        <v>0</v>
      </c>
      <c r="G12044">
        <v>0</v>
      </c>
      <c r="H12044">
        <v>0</v>
      </c>
      <c r="I12044">
        <v>0</v>
      </c>
      <c r="J12044">
        <v>0</v>
      </c>
      <c r="K12044">
        <v>0</v>
      </c>
      <c r="L12044">
        <v>0</v>
      </c>
      <c r="M12044">
        <v>0</v>
      </c>
      <c r="N12044">
        <v>0</v>
      </c>
      <c r="O12044">
        <v>0</v>
      </c>
      <c r="P12044">
        <v>0</v>
      </c>
      <c r="Q12044">
        <v>0</v>
      </c>
      <c r="R12044">
        <v>0</v>
      </c>
      <c r="S12044">
        <v>0</v>
      </c>
      <c r="T12044">
        <v>0</v>
      </c>
      <c r="U12044">
        <v>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  <c r="AG12044">
        <v>0</v>
      </c>
    </row>
    <row r="12045" spans="1:33" x14ac:dyDescent="0.25">
      <c r="A12045" t="s">
        <v>5718</v>
      </c>
      <c r="B12045" t="s">
        <v>1509</v>
      </c>
      <c r="C12045">
        <v>0</v>
      </c>
      <c r="D12045">
        <v>0</v>
      </c>
      <c r="E12045">
        <v>0</v>
      </c>
      <c r="F12045">
        <v>0</v>
      </c>
      <c r="G12045">
        <v>0</v>
      </c>
      <c r="H12045">
        <v>0</v>
      </c>
      <c r="I12045">
        <v>0</v>
      </c>
      <c r="J12045">
        <v>0</v>
      </c>
      <c r="K12045">
        <v>0</v>
      </c>
      <c r="L12045">
        <v>0</v>
      </c>
      <c r="M12045">
        <v>0</v>
      </c>
      <c r="N12045">
        <v>0</v>
      </c>
      <c r="O12045">
        <v>0</v>
      </c>
      <c r="P12045">
        <v>0</v>
      </c>
      <c r="Q12045">
        <v>0</v>
      </c>
      <c r="R12045">
        <v>0</v>
      </c>
      <c r="S12045">
        <v>0</v>
      </c>
      <c r="T12045">
        <v>0</v>
      </c>
      <c r="U12045">
        <v>0</v>
      </c>
      <c r="V12045">
        <v>0</v>
      </c>
      <c r="W12045">
        <v>0</v>
      </c>
      <c r="X12045">
        <v>0</v>
      </c>
      <c r="Y12045">
        <v>0</v>
      </c>
      <c r="Z12045">
        <v>0</v>
      </c>
      <c r="AA12045">
        <v>0</v>
      </c>
      <c r="AB12045">
        <v>0</v>
      </c>
      <c r="AC12045">
        <v>0</v>
      </c>
      <c r="AD12045">
        <v>0</v>
      </c>
      <c r="AE12045">
        <v>0</v>
      </c>
      <c r="AF12045">
        <v>0</v>
      </c>
      <c r="AG12045">
        <v>0</v>
      </c>
    </row>
    <row r="12046" spans="1:33" x14ac:dyDescent="0.25">
      <c r="A12046" t="s">
        <v>5719</v>
      </c>
      <c r="B12046" t="s">
        <v>1509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  <c r="AG12046">
        <v>0</v>
      </c>
    </row>
    <row r="12047" spans="1:33" x14ac:dyDescent="0.25">
      <c r="A12047" t="s">
        <v>5720</v>
      </c>
      <c r="B12047" t="s">
        <v>1509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  <c r="AG12047">
        <v>0</v>
      </c>
    </row>
    <row r="12048" spans="1:33" x14ac:dyDescent="0.25">
      <c r="A12048" t="s">
        <v>5721</v>
      </c>
      <c r="B12048" t="s">
        <v>1509</v>
      </c>
      <c r="C12048">
        <v>0</v>
      </c>
      <c r="D12048">
        <v>0</v>
      </c>
      <c r="E12048">
        <v>0</v>
      </c>
      <c r="F12048">
        <v>0</v>
      </c>
      <c r="G12048">
        <v>0</v>
      </c>
      <c r="H12048">
        <v>0</v>
      </c>
      <c r="I12048">
        <v>0</v>
      </c>
      <c r="J12048">
        <v>0</v>
      </c>
      <c r="K12048">
        <v>0</v>
      </c>
      <c r="L12048">
        <v>0</v>
      </c>
      <c r="M12048">
        <v>0</v>
      </c>
      <c r="N12048">
        <v>0</v>
      </c>
      <c r="O12048">
        <v>0</v>
      </c>
      <c r="P12048">
        <v>0</v>
      </c>
      <c r="Q12048">
        <v>0</v>
      </c>
      <c r="R12048">
        <v>0</v>
      </c>
      <c r="S12048">
        <v>0</v>
      </c>
      <c r="T12048">
        <v>0</v>
      </c>
      <c r="U12048">
        <v>0</v>
      </c>
      <c r="V12048">
        <v>0</v>
      </c>
      <c r="W12048">
        <v>0</v>
      </c>
      <c r="X12048">
        <v>0</v>
      </c>
      <c r="Y12048">
        <v>0</v>
      </c>
      <c r="Z12048">
        <v>0</v>
      </c>
      <c r="AA12048">
        <v>0</v>
      </c>
      <c r="AB12048">
        <v>0</v>
      </c>
      <c r="AC12048">
        <v>0</v>
      </c>
      <c r="AD12048">
        <v>0</v>
      </c>
      <c r="AE12048">
        <v>0</v>
      </c>
      <c r="AF12048">
        <v>0</v>
      </c>
      <c r="AG12048">
        <v>0</v>
      </c>
    </row>
    <row r="12049" spans="1:33" x14ac:dyDescent="0.25">
      <c r="A12049" t="s">
        <v>5722</v>
      </c>
      <c r="B12049" t="s">
        <v>1509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>
        <v>0</v>
      </c>
    </row>
    <row r="12050" spans="1:33" x14ac:dyDescent="0.25">
      <c r="A12050" t="s">
        <v>5723</v>
      </c>
      <c r="B12050" t="s">
        <v>1509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>
        <v>0</v>
      </c>
    </row>
    <row r="12051" spans="1:33" x14ac:dyDescent="0.25">
      <c r="A12051" t="s">
        <v>5724</v>
      </c>
      <c r="B12051" t="s">
        <v>1509</v>
      </c>
      <c r="C12051">
        <v>0</v>
      </c>
      <c r="D12051">
        <v>0</v>
      </c>
      <c r="E12051">
        <v>0</v>
      </c>
      <c r="F12051">
        <v>0</v>
      </c>
      <c r="G12051">
        <v>0</v>
      </c>
      <c r="H12051">
        <v>0</v>
      </c>
      <c r="I12051">
        <v>0</v>
      </c>
      <c r="J12051">
        <v>0</v>
      </c>
      <c r="K12051">
        <v>0</v>
      </c>
      <c r="L12051">
        <v>0</v>
      </c>
      <c r="M12051">
        <v>0</v>
      </c>
      <c r="N12051">
        <v>0</v>
      </c>
      <c r="O12051">
        <v>0</v>
      </c>
      <c r="P12051">
        <v>0</v>
      </c>
      <c r="Q12051">
        <v>0</v>
      </c>
      <c r="R12051">
        <v>0</v>
      </c>
      <c r="S12051">
        <v>0</v>
      </c>
      <c r="T12051">
        <v>0</v>
      </c>
      <c r="U12051">
        <v>0</v>
      </c>
      <c r="V12051">
        <v>0</v>
      </c>
      <c r="W12051">
        <v>0</v>
      </c>
      <c r="X12051">
        <v>0</v>
      </c>
      <c r="Y12051">
        <v>0</v>
      </c>
      <c r="Z12051">
        <v>0</v>
      </c>
      <c r="AA12051">
        <v>0</v>
      </c>
      <c r="AB12051">
        <v>0</v>
      </c>
      <c r="AC12051">
        <v>0</v>
      </c>
      <c r="AD12051">
        <v>0</v>
      </c>
      <c r="AE12051">
        <v>0</v>
      </c>
      <c r="AF12051">
        <v>0</v>
      </c>
      <c r="AG12051">
        <v>0</v>
      </c>
    </row>
    <row r="12052" spans="1:33" x14ac:dyDescent="0.25">
      <c r="A12052" t="s">
        <v>5725</v>
      </c>
      <c r="B12052" t="s">
        <v>1509</v>
      </c>
      <c r="C12052">
        <v>0</v>
      </c>
      <c r="D12052">
        <v>0</v>
      </c>
      <c r="E12052">
        <v>0</v>
      </c>
      <c r="F12052">
        <v>0</v>
      </c>
      <c r="G12052">
        <v>0</v>
      </c>
      <c r="H12052">
        <v>0</v>
      </c>
      <c r="I12052">
        <v>0</v>
      </c>
      <c r="J12052">
        <v>0</v>
      </c>
      <c r="K12052">
        <v>0</v>
      </c>
      <c r="L12052">
        <v>0</v>
      </c>
      <c r="M12052">
        <v>0</v>
      </c>
      <c r="N12052">
        <v>0</v>
      </c>
      <c r="O12052">
        <v>0</v>
      </c>
      <c r="P12052">
        <v>0</v>
      </c>
      <c r="Q12052">
        <v>0</v>
      </c>
      <c r="R12052">
        <v>0</v>
      </c>
      <c r="S12052">
        <v>0</v>
      </c>
      <c r="T12052">
        <v>0</v>
      </c>
      <c r="U12052">
        <v>0</v>
      </c>
      <c r="V12052">
        <v>0</v>
      </c>
      <c r="W12052">
        <v>0</v>
      </c>
      <c r="X12052">
        <v>0</v>
      </c>
      <c r="Y12052">
        <v>0</v>
      </c>
      <c r="Z12052">
        <v>0</v>
      </c>
      <c r="AA12052">
        <v>0</v>
      </c>
      <c r="AB12052">
        <v>0</v>
      </c>
      <c r="AC12052">
        <v>0</v>
      </c>
      <c r="AD12052">
        <v>0</v>
      </c>
      <c r="AE12052">
        <v>0</v>
      </c>
      <c r="AF12052">
        <v>0</v>
      </c>
      <c r="AG12052">
        <v>0</v>
      </c>
    </row>
    <row r="12053" spans="1:33" x14ac:dyDescent="0.25">
      <c r="A12053" t="s">
        <v>5726</v>
      </c>
      <c r="B12053" t="s">
        <v>1509</v>
      </c>
      <c r="C12053">
        <v>0</v>
      </c>
      <c r="D12053">
        <v>0</v>
      </c>
      <c r="E12053">
        <v>0</v>
      </c>
      <c r="F12053">
        <v>0</v>
      </c>
      <c r="G12053">
        <v>0</v>
      </c>
      <c r="H12053">
        <v>0</v>
      </c>
      <c r="I12053">
        <v>0</v>
      </c>
      <c r="J12053">
        <v>0</v>
      </c>
      <c r="K12053">
        <v>0</v>
      </c>
      <c r="L12053">
        <v>0</v>
      </c>
      <c r="M12053">
        <v>0</v>
      </c>
      <c r="N12053">
        <v>0</v>
      </c>
      <c r="O12053">
        <v>0</v>
      </c>
      <c r="P12053">
        <v>0</v>
      </c>
      <c r="Q12053">
        <v>0</v>
      </c>
      <c r="R12053">
        <v>0</v>
      </c>
      <c r="S12053">
        <v>0</v>
      </c>
      <c r="T12053">
        <v>0</v>
      </c>
      <c r="U12053">
        <v>0</v>
      </c>
      <c r="V12053">
        <v>0</v>
      </c>
      <c r="W12053">
        <v>0</v>
      </c>
      <c r="X12053">
        <v>0</v>
      </c>
      <c r="Y12053">
        <v>0</v>
      </c>
      <c r="Z12053">
        <v>0</v>
      </c>
      <c r="AA12053">
        <v>0</v>
      </c>
      <c r="AB12053">
        <v>0</v>
      </c>
      <c r="AC12053">
        <v>0</v>
      </c>
      <c r="AD12053">
        <v>0</v>
      </c>
      <c r="AE12053">
        <v>0</v>
      </c>
      <c r="AF12053">
        <v>0</v>
      </c>
      <c r="AG12053">
        <v>0</v>
      </c>
    </row>
    <row r="12054" spans="1:33" x14ac:dyDescent="0.25">
      <c r="A12054" t="s">
        <v>5727</v>
      </c>
      <c r="B12054" t="s">
        <v>1509</v>
      </c>
      <c r="C12054" s="245">
        <v>411438000000</v>
      </c>
      <c r="D12054" s="245">
        <v>410748000000</v>
      </c>
      <c r="E12054" s="245">
        <v>417396000000</v>
      </c>
      <c r="F12054" s="245">
        <v>426246000000</v>
      </c>
      <c r="G12054" s="245">
        <v>434887000000</v>
      </c>
      <c r="H12054" s="245">
        <v>442388000000</v>
      </c>
      <c r="I12054" s="245">
        <v>446478000000</v>
      </c>
      <c r="J12054" s="245">
        <v>448536000000</v>
      </c>
      <c r="K12054" s="245">
        <v>449011000000</v>
      </c>
      <c r="L12054" s="245">
        <v>449439000000</v>
      </c>
      <c r="M12054" s="245">
        <v>450637000000</v>
      </c>
      <c r="N12054" s="245">
        <v>452307000000</v>
      </c>
      <c r="O12054" s="245">
        <v>452804000000</v>
      </c>
      <c r="P12054" s="245">
        <v>453925000000</v>
      </c>
      <c r="Q12054" s="245">
        <v>456375000000</v>
      </c>
      <c r="R12054" s="245">
        <v>459792000000</v>
      </c>
      <c r="S12054" s="245">
        <v>462234000000</v>
      </c>
      <c r="T12054" s="245">
        <v>464942000000</v>
      </c>
      <c r="U12054" s="245">
        <v>468695000000</v>
      </c>
      <c r="V12054" s="245">
        <v>471703000000</v>
      </c>
      <c r="W12054" s="245">
        <v>473841000000</v>
      </c>
      <c r="X12054" s="245">
        <v>477392000000</v>
      </c>
      <c r="Y12054" s="245">
        <v>483300000000</v>
      </c>
      <c r="Z12054" s="245">
        <v>489394000000</v>
      </c>
      <c r="AA12054" s="245">
        <v>493878000000</v>
      </c>
      <c r="AB12054" s="245">
        <v>498108000000</v>
      </c>
      <c r="AC12054" s="245">
        <v>504017000000</v>
      </c>
      <c r="AD12054" s="245">
        <v>509218000000</v>
      </c>
      <c r="AE12054" s="245">
        <v>514419000000</v>
      </c>
      <c r="AF12054" s="245">
        <v>519619000000</v>
      </c>
      <c r="AG12054" s="245">
        <v>524820000000</v>
      </c>
    </row>
    <row r="12055" spans="1:33" x14ac:dyDescent="0.25">
      <c r="A12055" t="s">
        <v>5728</v>
      </c>
      <c r="B12055" t="s">
        <v>1509</v>
      </c>
      <c r="C12055" s="245">
        <v>17780400</v>
      </c>
      <c r="D12055" s="245">
        <v>17750600</v>
      </c>
      <c r="E12055" s="245">
        <v>18037900</v>
      </c>
      <c r="F12055" s="245">
        <v>18420300</v>
      </c>
      <c r="G12055" s="245">
        <v>18793700</v>
      </c>
      <c r="H12055" s="245">
        <v>19117900</v>
      </c>
      <c r="I12055" s="245">
        <v>19294600</v>
      </c>
      <c r="J12055" s="245">
        <v>19383600</v>
      </c>
      <c r="K12055" s="245">
        <v>19404100</v>
      </c>
      <c r="L12055" s="245">
        <v>19422600</v>
      </c>
      <c r="M12055" s="245">
        <v>19474400</v>
      </c>
      <c r="N12055" s="245">
        <v>19546500</v>
      </c>
      <c r="O12055" s="245">
        <v>19568000</v>
      </c>
      <c r="P12055" s="245">
        <v>19616500</v>
      </c>
      <c r="Q12055" s="245">
        <v>19722400</v>
      </c>
      <c r="R12055" s="245">
        <v>19870000</v>
      </c>
      <c r="S12055" s="245">
        <v>19975500</v>
      </c>
      <c r="T12055" s="245">
        <v>20092600</v>
      </c>
      <c r="U12055" s="245">
        <v>20254800</v>
      </c>
      <c r="V12055" s="245">
        <v>20384800</v>
      </c>
      <c r="W12055" s="245">
        <v>20477100</v>
      </c>
      <c r="X12055" s="245">
        <v>20630600</v>
      </c>
      <c r="Y12055" s="245">
        <v>20885900</v>
      </c>
      <c r="Z12055" s="245">
        <v>21149300</v>
      </c>
      <c r="AA12055" s="245">
        <v>21343100</v>
      </c>
      <c r="AB12055" s="245">
        <v>21525800</v>
      </c>
      <c r="AC12055" s="245">
        <v>21781200</v>
      </c>
      <c r="AD12055" s="245">
        <v>22006000</v>
      </c>
      <c r="AE12055" s="245">
        <v>22230700</v>
      </c>
      <c r="AF12055" s="245">
        <v>22455500</v>
      </c>
      <c r="AG12055" s="245">
        <v>22680200</v>
      </c>
    </row>
    <row r="12056" spans="1:33" x14ac:dyDescent="0.25">
      <c r="A12056" t="s">
        <v>5729</v>
      </c>
      <c r="B12056" t="s">
        <v>1509</v>
      </c>
      <c r="C12056" s="245">
        <v>155456000</v>
      </c>
      <c r="D12056" s="245">
        <v>155196000</v>
      </c>
      <c r="E12056" s="245">
        <v>157708000</v>
      </c>
      <c r="F12056" s="245">
        <v>161051000</v>
      </c>
      <c r="G12056" s="245">
        <v>164316000</v>
      </c>
      <c r="H12056" s="245">
        <v>167150000</v>
      </c>
      <c r="I12056" s="245">
        <v>168695000</v>
      </c>
      <c r="J12056" s="245">
        <v>169473000</v>
      </c>
      <c r="K12056" s="245">
        <v>169653000</v>
      </c>
      <c r="L12056" s="245">
        <v>169815000</v>
      </c>
      <c r="M12056" s="245">
        <v>170267000</v>
      </c>
      <c r="N12056" s="245">
        <v>170898000</v>
      </c>
      <c r="O12056" s="245">
        <v>171086000</v>
      </c>
      <c r="P12056" s="245">
        <v>171509000</v>
      </c>
      <c r="Q12056" s="245">
        <v>172435000</v>
      </c>
      <c r="R12056" s="245">
        <v>173726000</v>
      </c>
      <c r="S12056" s="245">
        <v>174649000</v>
      </c>
      <c r="T12056" s="245">
        <v>175672000</v>
      </c>
      <c r="U12056" s="245">
        <v>177090000</v>
      </c>
      <c r="V12056" s="245">
        <v>178227000</v>
      </c>
      <c r="W12056" s="245">
        <v>179034000</v>
      </c>
      <c r="X12056" s="245">
        <v>180376000</v>
      </c>
      <c r="Y12056" s="245">
        <v>182608000</v>
      </c>
      <c r="Z12056" s="245">
        <v>184911000</v>
      </c>
      <c r="AA12056" s="245">
        <v>186605000</v>
      </c>
      <c r="AB12056" s="245">
        <v>188203000</v>
      </c>
      <c r="AC12056" s="245">
        <v>190436000</v>
      </c>
      <c r="AD12056" s="245">
        <v>192401000</v>
      </c>
      <c r="AE12056" s="245">
        <v>194366000</v>
      </c>
      <c r="AF12056" s="245">
        <v>196331000</v>
      </c>
      <c r="AG12056" s="245">
        <v>198296000</v>
      </c>
    </row>
    <row r="12057" spans="1:33" x14ac:dyDescent="0.25">
      <c r="A12057" t="s">
        <v>5730</v>
      </c>
      <c r="B12057" t="s">
        <v>1509</v>
      </c>
      <c r="C12057" s="245">
        <v>254780000</v>
      </c>
      <c r="D12057" s="245">
        <v>254353000</v>
      </c>
      <c r="E12057" s="245">
        <v>258470000</v>
      </c>
      <c r="F12057" s="245">
        <v>263950000</v>
      </c>
      <c r="G12057" s="245">
        <v>269301000</v>
      </c>
      <c r="H12057" s="245">
        <v>273945000</v>
      </c>
      <c r="I12057" s="245">
        <v>276478000</v>
      </c>
      <c r="J12057" s="245">
        <v>277752000</v>
      </c>
      <c r="K12057" s="245">
        <v>278047000</v>
      </c>
      <c r="L12057" s="245">
        <v>278312000</v>
      </c>
      <c r="M12057" s="245">
        <v>279054000</v>
      </c>
      <c r="N12057" s="245">
        <v>280088000</v>
      </c>
      <c r="O12057" s="245">
        <v>280396000</v>
      </c>
      <c r="P12057" s="245">
        <v>281090000</v>
      </c>
      <c r="Q12057" s="245">
        <v>282607000</v>
      </c>
      <c r="R12057" s="245">
        <v>284723000</v>
      </c>
      <c r="S12057" s="245">
        <v>286235000</v>
      </c>
      <c r="T12057" s="245">
        <v>287912000</v>
      </c>
      <c r="U12057" s="245">
        <v>290236000</v>
      </c>
      <c r="V12057" s="245">
        <v>292099000</v>
      </c>
      <c r="W12057" s="245">
        <v>293422000</v>
      </c>
      <c r="X12057" s="245">
        <v>295622000</v>
      </c>
      <c r="Y12057" s="245">
        <v>299280000</v>
      </c>
      <c r="Z12057" s="245">
        <v>303053000</v>
      </c>
      <c r="AA12057" s="245">
        <v>305830000</v>
      </c>
      <c r="AB12057" s="245">
        <v>308449000</v>
      </c>
      <c r="AC12057" s="245">
        <v>312109000</v>
      </c>
      <c r="AD12057" s="245">
        <v>315329000</v>
      </c>
      <c r="AE12057" s="245">
        <v>318550000</v>
      </c>
      <c r="AF12057" s="245">
        <v>321770000</v>
      </c>
      <c r="AG12057" s="245">
        <v>324991000</v>
      </c>
    </row>
    <row r="12058" spans="1:33" x14ac:dyDescent="0.25">
      <c r="A12058" t="s">
        <v>5731</v>
      </c>
      <c r="B12058" t="s">
        <v>1509</v>
      </c>
      <c r="C12058" s="245">
        <v>24549800</v>
      </c>
      <c r="D12058" s="245">
        <v>24508600</v>
      </c>
      <c r="E12058" s="245">
        <v>24905300</v>
      </c>
      <c r="F12058" s="245">
        <v>25433400</v>
      </c>
      <c r="G12058" s="245">
        <v>25949000</v>
      </c>
      <c r="H12058" s="245">
        <v>26396500</v>
      </c>
      <c r="I12058" s="245">
        <v>26640600</v>
      </c>
      <c r="J12058" s="245">
        <v>26763400</v>
      </c>
      <c r="K12058" s="245">
        <v>26791700</v>
      </c>
      <c r="L12058" s="245">
        <v>26817300</v>
      </c>
      <c r="M12058" s="245">
        <v>26888700</v>
      </c>
      <c r="N12058" s="245">
        <v>26988400</v>
      </c>
      <c r="O12058" s="245">
        <v>27018100</v>
      </c>
      <c r="P12058" s="245">
        <v>27084900</v>
      </c>
      <c r="Q12058" s="245">
        <v>27231100</v>
      </c>
      <c r="R12058" s="245">
        <v>27435000</v>
      </c>
      <c r="S12058" s="245">
        <v>27580700</v>
      </c>
      <c r="T12058" s="245">
        <v>27742300</v>
      </c>
      <c r="U12058" s="245">
        <v>27966300</v>
      </c>
      <c r="V12058" s="245">
        <v>28145700</v>
      </c>
      <c r="W12058" s="245">
        <v>28273300</v>
      </c>
      <c r="X12058" s="245">
        <v>28485200</v>
      </c>
      <c r="Y12058" s="245">
        <v>28837700</v>
      </c>
      <c r="Z12058" s="245">
        <v>29201300</v>
      </c>
      <c r="AA12058" s="245">
        <v>29468900</v>
      </c>
      <c r="AB12058" s="245">
        <v>29721200</v>
      </c>
      <c r="AC12058" s="245">
        <v>30073800</v>
      </c>
      <c r="AD12058" s="245">
        <v>30384200</v>
      </c>
      <c r="AE12058" s="245">
        <v>30694500</v>
      </c>
      <c r="AF12058" s="245">
        <v>31004800</v>
      </c>
      <c r="AG12058" s="245">
        <v>31315100</v>
      </c>
    </row>
    <row r="12059" spans="1:33" x14ac:dyDescent="0.25">
      <c r="A12059" t="s">
        <v>5732</v>
      </c>
      <c r="B12059" t="s">
        <v>1509</v>
      </c>
      <c r="C12059" s="245">
        <v>24549800</v>
      </c>
      <c r="D12059" s="245">
        <v>24508600</v>
      </c>
      <c r="E12059" s="245">
        <v>24905300</v>
      </c>
      <c r="F12059" s="245">
        <v>25433400</v>
      </c>
      <c r="G12059" s="245">
        <v>25949000</v>
      </c>
      <c r="H12059" s="245">
        <v>26396500</v>
      </c>
      <c r="I12059" s="245">
        <v>26640600</v>
      </c>
      <c r="J12059" s="245">
        <v>26763400</v>
      </c>
      <c r="K12059" s="245">
        <v>26791700</v>
      </c>
      <c r="L12059" s="245">
        <v>26817300</v>
      </c>
      <c r="M12059" s="245">
        <v>26888700</v>
      </c>
      <c r="N12059" s="245">
        <v>26988400</v>
      </c>
      <c r="O12059" s="245">
        <v>27018100</v>
      </c>
      <c r="P12059" s="245">
        <v>27084900</v>
      </c>
      <c r="Q12059" s="245">
        <v>27231100</v>
      </c>
      <c r="R12059" s="245">
        <v>27435000</v>
      </c>
      <c r="S12059" s="245">
        <v>27580700</v>
      </c>
      <c r="T12059" s="245">
        <v>27742300</v>
      </c>
      <c r="U12059" s="245">
        <v>27966300</v>
      </c>
      <c r="V12059" s="245">
        <v>28145700</v>
      </c>
      <c r="W12059" s="245">
        <v>28273300</v>
      </c>
      <c r="X12059" s="245">
        <v>28485200</v>
      </c>
      <c r="Y12059" s="245">
        <v>28837700</v>
      </c>
      <c r="Z12059" s="245">
        <v>29201300</v>
      </c>
      <c r="AA12059" s="245">
        <v>29468900</v>
      </c>
      <c r="AB12059" s="245">
        <v>29721200</v>
      </c>
      <c r="AC12059" s="245">
        <v>30073800</v>
      </c>
      <c r="AD12059" s="245">
        <v>30384200</v>
      </c>
      <c r="AE12059" s="245">
        <v>30694500</v>
      </c>
      <c r="AF12059" s="245">
        <v>31004800</v>
      </c>
      <c r="AG12059" s="245">
        <v>31315100</v>
      </c>
    </row>
    <row r="12060" spans="1:33" x14ac:dyDescent="0.25">
      <c r="A12060" t="s">
        <v>5733</v>
      </c>
      <c r="B12060" t="s">
        <v>1509</v>
      </c>
      <c r="C12060" s="245">
        <v>1876520</v>
      </c>
      <c r="D12060" s="245">
        <v>1873370</v>
      </c>
      <c r="E12060" s="245">
        <v>1903690</v>
      </c>
      <c r="F12060" s="245">
        <v>1944060</v>
      </c>
      <c r="G12060" s="245">
        <v>1983470</v>
      </c>
      <c r="H12060" s="245">
        <v>2017680</v>
      </c>
      <c r="I12060" s="245">
        <v>2036330</v>
      </c>
      <c r="J12060" s="245">
        <v>2045720</v>
      </c>
      <c r="K12060" s="245">
        <v>2047880</v>
      </c>
      <c r="L12060" s="245">
        <v>2049840</v>
      </c>
      <c r="M12060" s="245">
        <v>2055300</v>
      </c>
      <c r="N12060" s="245">
        <v>2062910</v>
      </c>
      <c r="O12060" s="245">
        <v>2065180</v>
      </c>
      <c r="P12060" s="245">
        <v>2070300</v>
      </c>
      <c r="Q12060" s="245">
        <v>2081470</v>
      </c>
      <c r="R12060" s="245">
        <v>2097050</v>
      </c>
      <c r="S12060" s="245">
        <v>2108190</v>
      </c>
      <c r="T12060" s="245">
        <v>2120540</v>
      </c>
      <c r="U12060" s="245">
        <v>2137660</v>
      </c>
      <c r="V12060" s="245">
        <v>2151380</v>
      </c>
      <c r="W12060" s="245">
        <v>2161130</v>
      </c>
      <c r="X12060" s="245">
        <v>2177330</v>
      </c>
      <c r="Y12060" s="245">
        <v>2204270</v>
      </c>
      <c r="Z12060" s="245">
        <v>2232060</v>
      </c>
      <c r="AA12060" s="245">
        <v>2252520</v>
      </c>
      <c r="AB12060" s="245">
        <v>2271810</v>
      </c>
      <c r="AC12060" s="245">
        <v>2298760</v>
      </c>
      <c r="AD12060" s="245">
        <v>2322480</v>
      </c>
      <c r="AE12060" s="245">
        <v>2346200</v>
      </c>
      <c r="AF12060" s="245">
        <v>2369920</v>
      </c>
      <c r="AG12060" s="245">
        <v>2393640</v>
      </c>
    </row>
    <row r="12061" spans="1:33" x14ac:dyDescent="0.25">
      <c r="A12061" t="s">
        <v>5734</v>
      </c>
      <c r="B12061" t="s">
        <v>1509</v>
      </c>
      <c r="C12061" s="245">
        <v>4047700</v>
      </c>
      <c r="D12061" s="245">
        <v>4040910</v>
      </c>
      <c r="E12061" s="245">
        <v>4106310</v>
      </c>
      <c r="F12061" s="245">
        <v>4193380</v>
      </c>
      <c r="G12061" s="245">
        <v>4278390</v>
      </c>
      <c r="H12061" s="245">
        <v>4352180</v>
      </c>
      <c r="I12061" s="245">
        <v>4392410</v>
      </c>
      <c r="J12061" s="245">
        <v>4412660</v>
      </c>
      <c r="K12061" s="245">
        <v>4417340</v>
      </c>
      <c r="L12061" s="245">
        <v>4421550</v>
      </c>
      <c r="M12061" s="245">
        <v>4433330</v>
      </c>
      <c r="N12061" s="245">
        <v>4449760</v>
      </c>
      <c r="O12061" s="245">
        <v>4454650</v>
      </c>
      <c r="P12061" s="245">
        <v>4465680</v>
      </c>
      <c r="Q12061" s="245">
        <v>4489780</v>
      </c>
      <c r="R12061" s="245">
        <v>4523400</v>
      </c>
      <c r="S12061" s="245">
        <v>4547420</v>
      </c>
      <c r="T12061" s="245">
        <v>4574070</v>
      </c>
      <c r="U12061" s="245">
        <v>4610990</v>
      </c>
      <c r="V12061" s="245">
        <v>4640580</v>
      </c>
      <c r="W12061" s="245">
        <v>4661610</v>
      </c>
      <c r="X12061" s="245">
        <v>4696550</v>
      </c>
      <c r="Y12061" s="245">
        <v>4754670</v>
      </c>
      <c r="Z12061" s="245">
        <v>4814610</v>
      </c>
      <c r="AA12061" s="245">
        <v>4858730</v>
      </c>
      <c r="AB12061" s="245">
        <v>4900340</v>
      </c>
      <c r="AC12061" s="245">
        <v>4958480</v>
      </c>
      <c r="AD12061" s="245">
        <v>5009640</v>
      </c>
      <c r="AE12061" s="245">
        <v>5060810</v>
      </c>
      <c r="AF12061" s="245">
        <v>5111970</v>
      </c>
      <c r="AG12061" s="245">
        <v>5163140</v>
      </c>
    </row>
    <row r="12062" spans="1:33" x14ac:dyDescent="0.25">
      <c r="A12062" t="s">
        <v>5735</v>
      </c>
      <c r="B12062" t="s">
        <v>1509</v>
      </c>
      <c r="C12062" s="245">
        <v>10507000</v>
      </c>
      <c r="D12062" s="245">
        <v>10489300</v>
      </c>
      <c r="E12062" s="245">
        <v>10659100</v>
      </c>
      <c r="F12062" s="245">
        <v>10885100</v>
      </c>
      <c r="G12062" s="245">
        <v>11105800</v>
      </c>
      <c r="H12062" s="245">
        <v>11297300</v>
      </c>
      <c r="I12062" s="245">
        <v>11401800</v>
      </c>
      <c r="J12062" s="245">
        <v>11454300</v>
      </c>
      <c r="K12062" s="245">
        <v>11466500</v>
      </c>
      <c r="L12062" s="245">
        <v>11477400</v>
      </c>
      <c r="M12062" s="245">
        <v>11508000</v>
      </c>
      <c r="N12062" s="245">
        <v>11550600</v>
      </c>
      <c r="O12062" s="245">
        <v>11563300</v>
      </c>
      <c r="P12062" s="245">
        <v>11591900</v>
      </c>
      <c r="Q12062" s="245">
        <v>11654500</v>
      </c>
      <c r="R12062" s="245">
        <v>11741800</v>
      </c>
      <c r="S12062" s="245">
        <v>11804100</v>
      </c>
      <c r="T12062" s="245">
        <v>11873300</v>
      </c>
      <c r="U12062" s="245">
        <v>11969100</v>
      </c>
      <c r="V12062" s="245">
        <v>12046000</v>
      </c>
      <c r="W12062" s="245">
        <v>12100500</v>
      </c>
      <c r="X12062" s="245">
        <v>12191200</v>
      </c>
      <c r="Y12062" s="245">
        <v>12342100</v>
      </c>
      <c r="Z12062" s="245">
        <v>12497700</v>
      </c>
      <c r="AA12062" s="245">
        <v>12612200</v>
      </c>
      <c r="AB12062" s="245">
        <v>12720200</v>
      </c>
      <c r="AC12062" s="245">
        <v>12871100</v>
      </c>
      <c r="AD12062" s="245">
        <v>13004000</v>
      </c>
      <c r="AE12062" s="245">
        <v>13136800</v>
      </c>
      <c r="AF12062" s="245">
        <v>13269600</v>
      </c>
      <c r="AG12062" s="245">
        <v>13402400</v>
      </c>
    </row>
    <row r="12063" spans="1:33" x14ac:dyDescent="0.25">
      <c r="A12063" t="s">
        <v>5736</v>
      </c>
      <c r="B12063" t="s">
        <v>1509</v>
      </c>
      <c r="C12063" s="245">
        <v>7754210</v>
      </c>
      <c r="D12063" s="245">
        <v>7741200</v>
      </c>
      <c r="E12063" s="245">
        <v>7866500</v>
      </c>
      <c r="F12063" s="245">
        <v>8033290</v>
      </c>
      <c r="G12063" s="245">
        <v>8196140</v>
      </c>
      <c r="H12063" s="245">
        <v>8337500</v>
      </c>
      <c r="I12063" s="245">
        <v>8414580</v>
      </c>
      <c r="J12063" s="245">
        <v>8453370</v>
      </c>
      <c r="K12063" s="245">
        <v>8462330</v>
      </c>
      <c r="L12063" s="245">
        <v>8470400</v>
      </c>
      <c r="M12063" s="245">
        <v>8492970</v>
      </c>
      <c r="N12063" s="245">
        <v>8524440</v>
      </c>
      <c r="O12063" s="245">
        <v>8533820</v>
      </c>
      <c r="P12063" s="245">
        <v>8554940</v>
      </c>
      <c r="Q12063" s="245">
        <v>8601120</v>
      </c>
      <c r="R12063" s="245">
        <v>8665510</v>
      </c>
      <c r="S12063" s="245">
        <v>8711530</v>
      </c>
      <c r="T12063" s="245">
        <v>8762580</v>
      </c>
      <c r="U12063" s="245">
        <v>8833310</v>
      </c>
      <c r="V12063" s="245">
        <v>8890000</v>
      </c>
      <c r="W12063" s="245">
        <v>8930280</v>
      </c>
      <c r="X12063" s="245">
        <v>8997220</v>
      </c>
      <c r="Y12063" s="245">
        <v>9108560</v>
      </c>
      <c r="Z12063" s="245">
        <v>9223400</v>
      </c>
      <c r="AA12063" s="245">
        <v>9307920</v>
      </c>
      <c r="AB12063" s="245">
        <v>9387630</v>
      </c>
      <c r="AC12063" s="245">
        <v>9499000</v>
      </c>
      <c r="AD12063" s="245">
        <v>9597020</v>
      </c>
      <c r="AE12063" s="245">
        <v>9695040</v>
      </c>
      <c r="AF12063" s="245">
        <v>9793050</v>
      </c>
      <c r="AG12063" s="245">
        <v>9891070</v>
      </c>
    </row>
    <row r="12064" spans="1:33" x14ac:dyDescent="0.25">
      <c r="A12064" t="s">
        <v>5737</v>
      </c>
      <c r="B12064" t="s">
        <v>1509</v>
      </c>
      <c r="C12064">
        <v>775421</v>
      </c>
      <c r="D12064">
        <v>774120</v>
      </c>
      <c r="E12064">
        <v>786650</v>
      </c>
      <c r="F12064">
        <v>803329</v>
      </c>
      <c r="G12064">
        <v>819614</v>
      </c>
      <c r="H12064">
        <v>833750</v>
      </c>
      <c r="I12064">
        <v>841458</v>
      </c>
      <c r="J12064">
        <v>845337</v>
      </c>
      <c r="K12064">
        <v>846233</v>
      </c>
      <c r="L12064">
        <v>847040</v>
      </c>
      <c r="M12064">
        <v>849297</v>
      </c>
      <c r="N12064">
        <v>852444</v>
      </c>
      <c r="O12064">
        <v>853382</v>
      </c>
      <c r="P12064">
        <v>855494</v>
      </c>
      <c r="Q12064">
        <v>860112</v>
      </c>
      <c r="R12064">
        <v>866551</v>
      </c>
      <c r="S12064">
        <v>871153</v>
      </c>
      <c r="T12064">
        <v>876258</v>
      </c>
      <c r="U12064">
        <v>883331</v>
      </c>
      <c r="V12064">
        <v>889000</v>
      </c>
      <c r="W12064">
        <v>893028</v>
      </c>
      <c r="X12064">
        <v>899722</v>
      </c>
      <c r="Y12064">
        <v>910856</v>
      </c>
      <c r="Z12064">
        <v>922340</v>
      </c>
      <c r="AA12064">
        <v>930792</v>
      </c>
      <c r="AB12064">
        <v>938763</v>
      </c>
      <c r="AC12064">
        <v>949900</v>
      </c>
      <c r="AD12064">
        <v>959702</v>
      </c>
      <c r="AE12064">
        <v>969504</v>
      </c>
      <c r="AF12064">
        <v>979305</v>
      </c>
      <c r="AG12064">
        <v>989107</v>
      </c>
    </row>
    <row r="12065" spans="1:33" x14ac:dyDescent="0.25">
      <c r="A12065" t="s">
        <v>5738</v>
      </c>
      <c r="B12065" t="s">
        <v>1509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>
        <v>0</v>
      </c>
    </row>
    <row r="12066" spans="1:33" x14ac:dyDescent="0.25">
      <c r="A12066" t="s">
        <v>5739</v>
      </c>
      <c r="B12066" t="s">
        <v>1509</v>
      </c>
      <c r="C12066" s="245">
        <v>21227500000</v>
      </c>
      <c r="D12066" s="245">
        <v>21191900000</v>
      </c>
      <c r="E12066" s="245">
        <v>21534900000</v>
      </c>
      <c r="F12066" s="245">
        <v>21991500000</v>
      </c>
      <c r="G12066" s="245">
        <v>22437300000</v>
      </c>
      <c r="H12066" s="245">
        <v>22824300000</v>
      </c>
      <c r="I12066" s="245">
        <v>23035300000</v>
      </c>
      <c r="J12066" s="245">
        <v>23141500000</v>
      </c>
      <c r="K12066" s="245">
        <v>23166000000</v>
      </c>
      <c r="L12066" s="245">
        <v>23188100000</v>
      </c>
      <c r="M12066" s="245">
        <v>23249900000</v>
      </c>
      <c r="N12066" s="245">
        <v>23336100000</v>
      </c>
      <c r="O12066" s="245">
        <v>23361700000</v>
      </c>
      <c r="P12066" s="245">
        <v>23419500000</v>
      </c>
      <c r="Q12066" s="245">
        <v>23546000000</v>
      </c>
      <c r="R12066" s="245">
        <v>23722200000</v>
      </c>
      <c r="S12066" s="245">
        <v>23848200000</v>
      </c>
      <c r="T12066" s="245">
        <v>23987900000</v>
      </c>
      <c r="U12066" s="245">
        <v>24181600000</v>
      </c>
      <c r="V12066" s="245">
        <v>24336800000</v>
      </c>
      <c r="W12066" s="245">
        <v>24447000000</v>
      </c>
      <c r="X12066" s="245">
        <v>24630300000</v>
      </c>
      <c r="Y12066" s="245">
        <v>24935100000</v>
      </c>
      <c r="Z12066" s="245">
        <v>25249400000</v>
      </c>
      <c r="AA12066" s="245">
        <v>25480800000</v>
      </c>
      <c r="AB12066" s="245">
        <v>25699000000</v>
      </c>
      <c r="AC12066" s="245">
        <v>26003900000</v>
      </c>
      <c r="AD12066" s="245">
        <v>26272200000</v>
      </c>
      <c r="AE12066" s="245">
        <v>26540600000</v>
      </c>
      <c r="AF12066" s="245">
        <v>26808900000</v>
      </c>
      <c r="AG12066" s="245">
        <v>27077300000</v>
      </c>
    </row>
    <row r="12067" spans="1:33" x14ac:dyDescent="0.25">
      <c r="A12067" t="s">
        <v>5740</v>
      </c>
      <c r="B12067" t="s">
        <v>1509</v>
      </c>
      <c r="C12067">
        <v>917351</v>
      </c>
      <c r="D12067">
        <v>915813</v>
      </c>
      <c r="E12067">
        <v>930635</v>
      </c>
      <c r="F12067">
        <v>950366</v>
      </c>
      <c r="G12067">
        <v>969632</v>
      </c>
      <c r="H12067">
        <v>986357</v>
      </c>
      <c r="I12067">
        <v>995474</v>
      </c>
      <c r="J12067" s="245">
        <v>1000060</v>
      </c>
      <c r="K12067" s="245">
        <v>1001120</v>
      </c>
      <c r="L12067" s="245">
        <v>1002080</v>
      </c>
      <c r="M12067" s="245">
        <v>1004750</v>
      </c>
      <c r="N12067" s="245">
        <v>1008470</v>
      </c>
      <c r="O12067" s="245">
        <v>1009580</v>
      </c>
      <c r="P12067" s="245">
        <v>1012080</v>
      </c>
      <c r="Q12067" s="245">
        <v>1017540</v>
      </c>
      <c r="R12067" s="245">
        <v>1025160</v>
      </c>
      <c r="S12067" s="245">
        <v>1030600</v>
      </c>
      <c r="T12067" s="245">
        <v>1036640</v>
      </c>
      <c r="U12067" s="245">
        <v>1045010</v>
      </c>
      <c r="V12067" s="245">
        <v>1051720</v>
      </c>
      <c r="W12067" s="245">
        <v>1056480</v>
      </c>
      <c r="X12067" s="245">
        <v>1064400</v>
      </c>
      <c r="Y12067" s="245">
        <v>1077570</v>
      </c>
      <c r="Z12067" s="245">
        <v>1091160</v>
      </c>
      <c r="AA12067" s="245">
        <v>1101160</v>
      </c>
      <c r="AB12067" s="245">
        <v>1110590</v>
      </c>
      <c r="AC12067" s="245">
        <v>1123760</v>
      </c>
      <c r="AD12067" s="245">
        <v>1135360</v>
      </c>
      <c r="AE12067" s="245">
        <v>1146960</v>
      </c>
      <c r="AF12067" s="245">
        <v>1158550</v>
      </c>
      <c r="AG12067" s="245">
        <v>1170150</v>
      </c>
    </row>
    <row r="12068" spans="1:33" x14ac:dyDescent="0.25">
      <c r="A12068" t="s">
        <v>5741</v>
      </c>
      <c r="B12068" t="s">
        <v>1509</v>
      </c>
      <c r="C12068" s="245">
        <v>8020520</v>
      </c>
      <c r="D12068" s="245">
        <v>8007070</v>
      </c>
      <c r="E12068" s="245">
        <v>8136660</v>
      </c>
      <c r="F12068" s="245">
        <v>8309170</v>
      </c>
      <c r="G12068" s="245">
        <v>8477620</v>
      </c>
      <c r="H12068" s="245">
        <v>8623850</v>
      </c>
      <c r="I12068" s="245">
        <v>8703560</v>
      </c>
      <c r="J12068" s="245">
        <v>8743690</v>
      </c>
      <c r="K12068" s="245">
        <v>8752960</v>
      </c>
      <c r="L12068" s="245">
        <v>8761300</v>
      </c>
      <c r="M12068" s="245">
        <v>8784650</v>
      </c>
      <c r="N12068" s="245">
        <v>8817210</v>
      </c>
      <c r="O12068" s="245">
        <v>8826910</v>
      </c>
      <c r="P12068" s="245">
        <v>8848750</v>
      </c>
      <c r="Q12068" s="245">
        <v>8896520</v>
      </c>
      <c r="R12068" s="245">
        <v>8963120</v>
      </c>
      <c r="S12068" s="245">
        <v>9010710</v>
      </c>
      <c r="T12068" s="245">
        <v>9063520</v>
      </c>
      <c r="U12068" s="245">
        <v>9136680</v>
      </c>
      <c r="V12068" s="245">
        <v>9195320</v>
      </c>
      <c r="W12068" s="245">
        <v>9236980</v>
      </c>
      <c r="X12068" s="245">
        <v>9306220</v>
      </c>
      <c r="Y12068" s="245">
        <v>9421380</v>
      </c>
      <c r="Z12068" s="245">
        <v>9540160</v>
      </c>
      <c r="AA12068" s="245">
        <v>9627590</v>
      </c>
      <c r="AB12068" s="245">
        <v>9710030</v>
      </c>
      <c r="AC12068" s="245">
        <v>9825220</v>
      </c>
      <c r="AD12068" s="245">
        <v>9926610</v>
      </c>
      <c r="AE12068" s="245">
        <v>10028000</v>
      </c>
      <c r="AF12068" s="245">
        <v>10129400</v>
      </c>
      <c r="AG12068" s="245">
        <v>10230800</v>
      </c>
    </row>
    <row r="12069" spans="1:33" x14ac:dyDescent="0.25">
      <c r="A12069" t="s">
        <v>5742</v>
      </c>
      <c r="B12069" t="s">
        <v>1509</v>
      </c>
      <c r="C12069" s="245">
        <v>13145000</v>
      </c>
      <c r="D12069" s="245">
        <v>13122900</v>
      </c>
      <c r="E12069" s="245">
        <v>13335300</v>
      </c>
      <c r="F12069" s="245">
        <v>13618000</v>
      </c>
      <c r="G12069" s="245">
        <v>13894100</v>
      </c>
      <c r="H12069" s="245">
        <v>14133800</v>
      </c>
      <c r="I12069" s="245">
        <v>14264400</v>
      </c>
      <c r="J12069" s="245">
        <v>14330200</v>
      </c>
      <c r="K12069" s="245">
        <v>14345400</v>
      </c>
      <c r="L12069" s="245">
        <v>14359000</v>
      </c>
      <c r="M12069" s="245">
        <v>14397300</v>
      </c>
      <c r="N12069" s="245">
        <v>14450700</v>
      </c>
      <c r="O12069" s="245">
        <v>14466600</v>
      </c>
      <c r="P12069" s="245">
        <v>14502400</v>
      </c>
      <c r="Q12069" s="245">
        <v>14580700</v>
      </c>
      <c r="R12069" s="245">
        <v>14689800</v>
      </c>
      <c r="S12069" s="245">
        <v>14767800</v>
      </c>
      <c r="T12069" s="245">
        <v>14854400</v>
      </c>
      <c r="U12069" s="245">
        <v>14974200</v>
      </c>
      <c r="V12069" s="245">
        <v>15070400</v>
      </c>
      <c r="W12069" s="245">
        <v>15138600</v>
      </c>
      <c r="X12069" s="245">
        <v>15252100</v>
      </c>
      <c r="Y12069" s="245">
        <v>15440900</v>
      </c>
      <c r="Z12069" s="245">
        <v>15635500</v>
      </c>
      <c r="AA12069" s="245">
        <v>15778800</v>
      </c>
      <c r="AB12069" s="245">
        <v>15913900</v>
      </c>
      <c r="AC12069" s="245">
        <v>16102700</v>
      </c>
      <c r="AD12069" s="245">
        <v>16268900</v>
      </c>
      <c r="AE12069" s="245">
        <v>16435000</v>
      </c>
      <c r="AF12069" s="245">
        <v>16601200</v>
      </c>
      <c r="AG12069" s="245">
        <v>16767400</v>
      </c>
    </row>
    <row r="12070" spans="1:33" x14ac:dyDescent="0.25">
      <c r="A12070" t="s">
        <v>5743</v>
      </c>
      <c r="B12070" t="s">
        <v>1509</v>
      </c>
      <c r="C12070" s="245">
        <v>1266610</v>
      </c>
      <c r="D12070" s="245">
        <v>1264480</v>
      </c>
      <c r="E12070" s="245">
        <v>1284950</v>
      </c>
      <c r="F12070" s="245">
        <v>1312190</v>
      </c>
      <c r="G12070" s="245">
        <v>1338790</v>
      </c>
      <c r="H12070" s="245">
        <v>1361890</v>
      </c>
      <c r="I12070" s="245">
        <v>1374470</v>
      </c>
      <c r="J12070" s="245">
        <v>1380810</v>
      </c>
      <c r="K12070" s="245">
        <v>1382280</v>
      </c>
      <c r="L12070" s="245">
        <v>1383590</v>
      </c>
      <c r="M12070" s="245">
        <v>1387280</v>
      </c>
      <c r="N12070" s="245">
        <v>1392420</v>
      </c>
      <c r="O12070" s="245">
        <v>1393950</v>
      </c>
      <c r="P12070" s="245">
        <v>1397400</v>
      </c>
      <c r="Q12070" s="245">
        <v>1404950</v>
      </c>
      <c r="R12070" s="245">
        <v>1415460</v>
      </c>
      <c r="S12070" s="245">
        <v>1422980</v>
      </c>
      <c r="T12070" s="245">
        <v>1431320</v>
      </c>
      <c r="U12070" s="245">
        <v>1442870</v>
      </c>
      <c r="V12070" s="245">
        <v>1452130</v>
      </c>
      <c r="W12070" s="245">
        <v>1458710</v>
      </c>
      <c r="X12070" s="245">
        <v>1469650</v>
      </c>
      <c r="Y12070" s="245">
        <v>1487830</v>
      </c>
      <c r="Z12070" s="245">
        <v>1506590</v>
      </c>
      <c r="AA12070" s="245">
        <v>1520400</v>
      </c>
      <c r="AB12070" s="245">
        <v>1533420</v>
      </c>
      <c r="AC12070" s="245">
        <v>1551610</v>
      </c>
      <c r="AD12070" s="245">
        <v>1567620</v>
      </c>
      <c r="AE12070" s="245">
        <v>1583630</v>
      </c>
      <c r="AF12070" s="245">
        <v>1599640</v>
      </c>
      <c r="AG12070" s="245">
        <v>1615650</v>
      </c>
    </row>
    <row r="12071" spans="1:33" x14ac:dyDescent="0.25">
      <c r="A12071" t="s">
        <v>5744</v>
      </c>
      <c r="B12071" t="s">
        <v>1509</v>
      </c>
      <c r="C12071" s="245">
        <v>1266610</v>
      </c>
      <c r="D12071" s="245">
        <v>1264480</v>
      </c>
      <c r="E12071" s="245">
        <v>1284950</v>
      </c>
      <c r="F12071" s="245">
        <v>1312190</v>
      </c>
      <c r="G12071" s="245">
        <v>1338790</v>
      </c>
      <c r="H12071" s="245">
        <v>1361890</v>
      </c>
      <c r="I12071" s="245">
        <v>1374470</v>
      </c>
      <c r="J12071" s="245">
        <v>1380810</v>
      </c>
      <c r="K12071" s="245">
        <v>1382280</v>
      </c>
      <c r="L12071" s="245">
        <v>1383590</v>
      </c>
      <c r="M12071" s="245">
        <v>1387280</v>
      </c>
      <c r="N12071" s="245">
        <v>1392420</v>
      </c>
      <c r="O12071" s="245">
        <v>1393950</v>
      </c>
      <c r="P12071" s="245">
        <v>1397400</v>
      </c>
      <c r="Q12071" s="245">
        <v>1404950</v>
      </c>
      <c r="R12071" s="245">
        <v>1415460</v>
      </c>
      <c r="S12071" s="245">
        <v>1422980</v>
      </c>
      <c r="T12071" s="245">
        <v>1431320</v>
      </c>
      <c r="U12071" s="245">
        <v>1442870</v>
      </c>
      <c r="V12071" s="245">
        <v>1452130</v>
      </c>
      <c r="W12071" s="245">
        <v>1458710</v>
      </c>
      <c r="X12071" s="245">
        <v>1469650</v>
      </c>
      <c r="Y12071" s="245">
        <v>1487830</v>
      </c>
      <c r="Z12071" s="245">
        <v>1506590</v>
      </c>
      <c r="AA12071" s="245">
        <v>1520400</v>
      </c>
      <c r="AB12071" s="245">
        <v>1533420</v>
      </c>
      <c r="AC12071" s="245">
        <v>1551610</v>
      </c>
      <c r="AD12071" s="245">
        <v>1567620</v>
      </c>
      <c r="AE12071" s="245">
        <v>1583630</v>
      </c>
      <c r="AF12071" s="245">
        <v>1599640</v>
      </c>
      <c r="AG12071" s="245">
        <v>1615650</v>
      </c>
    </row>
    <row r="12072" spans="1:33" x14ac:dyDescent="0.25">
      <c r="A12072" t="s">
        <v>5745</v>
      </c>
      <c r="B12072" t="s">
        <v>1509</v>
      </c>
      <c r="C12072">
        <v>96816</v>
      </c>
      <c r="D12072">
        <v>96653.6</v>
      </c>
      <c r="E12072">
        <v>98217.9</v>
      </c>
      <c r="F12072">
        <v>100300</v>
      </c>
      <c r="G12072">
        <v>102334</v>
      </c>
      <c r="H12072">
        <v>104099</v>
      </c>
      <c r="I12072">
        <v>105061</v>
      </c>
      <c r="J12072">
        <v>105545</v>
      </c>
      <c r="K12072">
        <v>105657</v>
      </c>
      <c r="L12072">
        <v>105758</v>
      </c>
      <c r="M12072">
        <v>106040</v>
      </c>
      <c r="N12072">
        <v>106433</v>
      </c>
      <c r="O12072">
        <v>106550</v>
      </c>
      <c r="P12072">
        <v>106813</v>
      </c>
      <c r="Q12072">
        <v>107390</v>
      </c>
      <c r="R12072">
        <v>108194</v>
      </c>
      <c r="S12072">
        <v>108769</v>
      </c>
      <c r="T12072">
        <v>109406</v>
      </c>
      <c r="U12072">
        <v>110289</v>
      </c>
      <c r="V12072">
        <v>110997</v>
      </c>
      <c r="W12072">
        <v>111500</v>
      </c>
      <c r="X12072">
        <v>112336</v>
      </c>
      <c r="Y12072">
        <v>113726</v>
      </c>
      <c r="Z12072">
        <v>115160</v>
      </c>
      <c r="AA12072">
        <v>116215</v>
      </c>
      <c r="AB12072">
        <v>117210</v>
      </c>
      <c r="AC12072">
        <v>118601</v>
      </c>
      <c r="AD12072">
        <v>119824</v>
      </c>
      <c r="AE12072">
        <v>121048</v>
      </c>
      <c r="AF12072">
        <v>122272</v>
      </c>
      <c r="AG12072">
        <v>123496</v>
      </c>
    </row>
    <row r="12073" spans="1:33" x14ac:dyDescent="0.25">
      <c r="A12073" t="s">
        <v>5746</v>
      </c>
      <c r="B12073" t="s">
        <v>1509</v>
      </c>
      <c r="C12073">
        <v>208834</v>
      </c>
      <c r="D12073">
        <v>208484</v>
      </c>
      <c r="E12073">
        <v>211858</v>
      </c>
      <c r="F12073">
        <v>216350</v>
      </c>
      <c r="G12073">
        <v>220736</v>
      </c>
      <c r="H12073">
        <v>224544</v>
      </c>
      <c r="I12073">
        <v>226619</v>
      </c>
      <c r="J12073">
        <v>227664</v>
      </c>
      <c r="K12073">
        <v>227905</v>
      </c>
      <c r="L12073">
        <v>228122</v>
      </c>
      <c r="M12073">
        <v>228730</v>
      </c>
      <c r="N12073">
        <v>229578</v>
      </c>
      <c r="O12073">
        <v>229831</v>
      </c>
      <c r="P12073">
        <v>230399</v>
      </c>
      <c r="Q12073">
        <v>231643</v>
      </c>
      <c r="R12073">
        <v>233377</v>
      </c>
      <c r="S12073">
        <v>234617</v>
      </c>
      <c r="T12073">
        <v>235992</v>
      </c>
      <c r="U12073">
        <v>237896</v>
      </c>
      <c r="V12073">
        <v>239423</v>
      </c>
      <c r="W12073">
        <v>240508</v>
      </c>
      <c r="X12073">
        <v>242311</v>
      </c>
      <c r="Y12073">
        <v>245309</v>
      </c>
      <c r="Z12073">
        <v>248402</v>
      </c>
      <c r="AA12073">
        <v>250678</v>
      </c>
      <c r="AB12073">
        <v>252825</v>
      </c>
      <c r="AC12073">
        <v>255824</v>
      </c>
      <c r="AD12073">
        <v>258464</v>
      </c>
      <c r="AE12073">
        <v>261104</v>
      </c>
      <c r="AF12073">
        <v>263744</v>
      </c>
      <c r="AG12073">
        <v>266384</v>
      </c>
    </row>
    <row r="12074" spans="1:33" x14ac:dyDescent="0.25">
      <c r="A12074" t="s">
        <v>5747</v>
      </c>
      <c r="B12074" t="s">
        <v>1509</v>
      </c>
      <c r="C12074">
        <v>542089</v>
      </c>
      <c r="D12074">
        <v>541180</v>
      </c>
      <c r="E12074">
        <v>549939</v>
      </c>
      <c r="F12074">
        <v>561599</v>
      </c>
      <c r="G12074">
        <v>572983</v>
      </c>
      <c r="H12074">
        <v>582867</v>
      </c>
      <c r="I12074">
        <v>588254</v>
      </c>
      <c r="J12074">
        <v>590967</v>
      </c>
      <c r="K12074">
        <v>591593</v>
      </c>
      <c r="L12074">
        <v>592157</v>
      </c>
      <c r="M12074">
        <v>593735</v>
      </c>
      <c r="N12074">
        <v>595936</v>
      </c>
      <c r="O12074">
        <v>596592</v>
      </c>
      <c r="P12074">
        <v>598067</v>
      </c>
      <c r="Q12074">
        <v>601296</v>
      </c>
      <c r="R12074">
        <v>605797</v>
      </c>
      <c r="S12074">
        <v>609014</v>
      </c>
      <c r="T12074">
        <v>612583</v>
      </c>
      <c r="U12074">
        <v>617528</v>
      </c>
      <c r="V12074">
        <v>621491</v>
      </c>
      <c r="W12074">
        <v>624307</v>
      </c>
      <c r="X12074">
        <v>628987</v>
      </c>
      <c r="Y12074">
        <v>636770</v>
      </c>
      <c r="Z12074">
        <v>644798</v>
      </c>
      <c r="AA12074">
        <v>650708</v>
      </c>
      <c r="AB12074">
        <v>656279</v>
      </c>
      <c r="AC12074">
        <v>664065</v>
      </c>
      <c r="AD12074">
        <v>670917</v>
      </c>
      <c r="AE12074">
        <v>677770</v>
      </c>
      <c r="AF12074">
        <v>684623</v>
      </c>
      <c r="AG12074">
        <v>691475</v>
      </c>
    </row>
    <row r="12075" spans="1:33" x14ac:dyDescent="0.25">
      <c r="A12075" t="s">
        <v>5748</v>
      </c>
      <c r="B12075" t="s">
        <v>1509</v>
      </c>
      <c r="C12075">
        <v>400066</v>
      </c>
      <c r="D12075">
        <v>399395</v>
      </c>
      <c r="E12075">
        <v>405859</v>
      </c>
      <c r="F12075">
        <v>414464</v>
      </c>
      <c r="G12075">
        <v>422866</v>
      </c>
      <c r="H12075">
        <v>430160</v>
      </c>
      <c r="I12075">
        <v>434136</v>
      </c>
      <c r="J12075">
        <v>436138</v>
      </c>
      <c r="K12075">
        <v>436600</v>
      </c>
      <c r="L12075">
        <v>437016</v>
      </c>
      <c r="M12075">
        <v>438181</v>
      </c>
      <c r="N12075">
        <v>439805</v>
      </c>
      <c r="O12075">
        <v>440289</v>
      </c>
      <c r="P12075">
        <v>441378</v>
      </c>
      <c r="Q12075">
        <v>443761</v>
      </c>
      <c r="R12075">
        <v>447083</v>
      </c>
      <c r="S12075">
        <v>449457</v>
      </c>
      <c r="T12075">
        <v>452091</v>
      </c>
      <c r="U12075">
        <v>455740</v>
      </c>
      <c r="V12075">
        <v>458665</v>
      </c>
      <c r="W12075">
        <v>460743</v>
      </c>
      <c r="X12075">
        <v>464197</v>
      </c>
      <c r="Y12075">
        <v>469941</v>
      </c>
      <c r="Z12075">
        <v>475866</v>
      </c>
      <c r="AA12075">
        <v>480227</v>
      </c>
      <c r="AB12075">
        <v>484339</v>
      </c>
      <c r="AC12075">
        <v>490085</v>
      </c>
      <c r="AD12075">
        <v>495142</v>
      </c>
      <c r="AE12075">
        <v>500199</v>
      </c>
      <c r="AF12075">
        <v>505257</v>
      </c>
      <c r="AG12075">
        <v>510314</v>
      </c>
    </row>
    <row r="12076" spans="1:33" x14ac:dyDescent="0.25">
      <c r="A12076" t="s">
        <v>5749</v>
      </c>
      <c r="B12076" t="s">
        <v>1509</v>
      </c>
      <c r="C12076">
        <v>40006.6</v>
      </c>
      <c r="D12076">
        <v>39939.5</v>
      </c>
      <c r="E12076">
        <v>40585.9</v>
      </c>
      <c r="F12076">
        <v>41446.400000000001</v>
      </c>
      <c r="G12076">
        <v>42286.6</v>
      </c>
      <c r="H12076">
        <v>43016</v>
      </c>
      <c r="I12076">
        <v>43413.599999999999</v>
      </c>
      <c r="J12076">
        <v>43613.8</v>
      </c>
      <c r="K12076">
        <v>43660</v>
      </c>
      <c r="L12076">
        <v>43701.599999999999</v>
      </c>
      <c r="M12076">
        <v>43818.1</v>
      </c>
      <c r="N12076">
        <v>43980.5</v>
      </c>
      <c r="O12076">
        <v>44028.9</v>
      </c>
      <c r="P12076">
        <v>44137.8</v>
      </c>
      <c r="Q12076">
        <v>44376.1</v>
      </c>
      <c r="R12076">
        <v>44708.3</v>
      </c>
      <c r="S12076">
        <v>44945.7</v>
      </c>
      <c r="T12076">
        <v>45209.1</v>
      </c>
      <c r="U12076">
        <v>45574</v>
      </c>
      <c r="V12076">
        <v>45866.5</v>
      </c>
      <c r="W12076">
        <v>46074.3</v>
      </c>
      <c r="X12076">
        <v>46419.7</v>
      </c>
      <c r="Y12076">
        <v>46994.1</v>
      </c>
      <c r="Z12076">
        <v>47586.6</v>
      </c>
      <c r="AA12076">
        <v>48022.7</v>
      </c>
      <c r="AB12076">
        <v>48433.9</v>
      </c>
      <c r="AC12076">
        <v>49008.5</v>
      </c>
      <c r="AD12076">
        <v>49514.2</v>
      </c>
      <c r="AE12076">
        <v>50019.9</v>
      </c>
      <c r="AF12076">
        <v>50525.7</v>
      </c>
      <c r="AG12076">
        <v>51031.4</v>
      </c>
    </row>
    <row r="12077" spans="1:33" x14ac:dyDescent="0.25">
      <c r="A12077" t="s">
        <v>5750</v>
      </c>
      <c r="B12077" t="s">
        <v>1509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>
        <v>0</v>
      </c>
    </row>
    <row r="12078" spans="1:33" x14ac:dyDescent="0.25">
      <c r="A12078" t="s">
        <v>5751</v>
      </c>
      <c r="B12078" t="s">
        <v>1509</v>
      </c>
      <c r="C12078">
        <v>0</v>
      </c>
      <c r="D12078">
        <v>0</v>
      </c>
      <c r="E12078">
        <v>0</v>
      </c>
      <c r="F12078">
        <v>0</v>
      </c>
      <c r="G12078">
        <v>0</v>
      </c>
      <c r="H12078">
        <v>0</v>
      </c>
      <c r="I12078">
        <v>0</v>
      </c>
      <c r="J12078">
        <v>0</v>
      </c>
      <c r="K12078">
        <v>0</v>
      </c>
      <c r="L12078">
        <v>0</v>
      </c>
      <c r="M12078">
        <v>0</v>
      </c>
      <c r="N12078">
        <v>0</v>
      </c>
      <c r="O12078">
        <v>0</v>
      </c>
      <c r="P12078">
        <v>0</v>
      </c>
      <c r="Q12078">
        <v>0</v>
      </c>
      <c r="R12078">
        <v>0</v>
      </c>
      <c r="S12078">
        <v>0</v>
      </c>
      <c r="T12078">
        <v>0</v>
      </c>
      <c r="U12078">
        <v>0</v>
      </c>
      <c r="V12078">
        <v>0</v>
      </c>
      <c r="W12078">
        <v>0</v>
      </c>
      <c r="X12078">
        <v>0</v>
      </c>
      <c r="Y12078">
        <v>0</v>
      </c>
      <c r="Z12078">
        <v>0</v>
      </c>
      <c r="AA12078">
        <v>0</v>
      </c>
      <c r="AB12078">
        <v>0</v>
      </c>
      <c r="AC12078">
        <v>0</v>
      </c>
      <c r="AD12078">
        <v>0</v>
      </c>
      <c r="AE12078">
        <v>0</v>
      </c>
      <c r="AF12078">
        <v>0</v>
      </c>
      <c r="AG12078">
        <v>0</v>
      </c>
    </row>
    <row r="12079" spans="1:33" x14ac:dyDescent="0.25">
      <c r="A12079" t="s">
        <v>5752</v>
      </c>
      <c r="B12079" t="s">
        <v>1509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  <c r="AG12079">
        <v>0</v>
      </c>
    </row>
    <row r="12080" spans="1:33" x14ac:dyDescent="0.25">
      <c r="A12080" t="s">
        <v>5753</v>
      </c>
      <c r="B12080" t="s">
        <v>1509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  <c r="AG12080">
        <v>0</v>
      </c>
    </row>
    <row r="12081" spans="1:33" x14ac:dyDescent="0.25">
      <c r="A12081" t="s">
        <v>5754</v>
      </c>
      <c r="B12081" t="s">
        <v>1509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>
        <v>0</v>
      </c>
    </row>
    <row r="12082" spans="1:33" x14ac:dyDescent="0.25">
      <c r="A12082" t="s">
        <v>5755</v>
      </c>
      <c r="B12082" t="s">
        <v>1509</v>
      </c>
      <c r="C12082">
        <v>0</v>
      </c>
      <c r="D12082">
        <v>0</v>
      </c>
      <c r="E12082">
        <v>0</v>
      </c>
      <c r="F12082">
        <v>0</v>
      </c>
      <c r="G12082">
        <v>0</v>
      </c>
      <c r="H12082">
        <v>0</v>
      </c>
      <c r="I12082">
        <v>0</v>
      </c>
      <c r="J12082">
        <v>0</v>
      </c>
      <c r="K12082">
        <v>0</v>
      </c>
      <c r="L12082">
        <v>0</v>
      </c>
      <c r="M12082">
        <v>0</v>
      </c>
      <c r="N12082">
        <v>0</v>
      </c>
      <c r="O12082">
        <v>0</v>
      </c>
      <c r="P12082">
        <v>0</v>
      </c>
      <c r="Q12082">
        <v>0</v>
      </c>
      <c r="R12082">
        <v>0</v>
      </c>
      <c r="S12082">
        <v>0</v>
      </c>
      <c r="T12082">
        <v>0</v>
      </c>
      <c r="U12082">
        <v>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  <c r="AG12082">
        <v>0</v>
      </c>
    </row>
    <row r="12083" spans="1:33" x14ac:dyDescent="0.25">
      <c r="A12083" t="s">
        <v>5756</v>
      </c>
      <c r="B12083" t="s">
        <v>1509</v>
      </c>
      <c r="C12083">
        <v>0</v>
      </c>
      <c r="D12083">
        <v>0</v>
      </c>
      <c r="E12083">
        <v>0</v>
      </c>
      <c r="F12083">
        <v>0</v>
      </c>
      <c r="G12083">
        <v>0</v>
      </c>
      <c r="H12083">
        <v>0</v>
      </c>
      <c r="I12083">
        <v>0</v>
      </c>
      <c r="J12083">
        <v>0</v>
      </c>
      <c r="K12083">
        <v>0</v>
      </c>
      <c r="L12083">
        <v>0</v>
      </c>
      <c r="M12083">
        <v>0</v>
      </c>
      <c r="N12083">
        <v>0</v>
      </c>
      <c r="O12083">
        <v>0</v>
      </c>
      <c r="P12083">
        <v>0</v>
      </c>
      <c r="Q12083">
        <v>0</v>
      </c>
      <c r="R12083">
        <v>0</v>
      </c>
      <c r="S12083">
        <v>0</v>
      </c>
      <c r="T12083">
        <v>0</v>
      </c>
      <c r="U12083">
        <v>0</v>
      </c>
      <c r="V12083">
        <v>0</v>
      </c>
      <c r="W12083">
        <v>0</v>
      </c>
      <c r="X12083">
        <v>0</v>
      </c>
      <c r="Y12083">
        <v>0</v>
      </c>
      <c r="Z12083">
        <v>0</v>
      </c>
      <c r="AA12083">
        <v>0</v>
      </c>
      <c r="AB12083">
        <v>0</v>
      </c>
      <c r="AC12083">
        <v>0</v>
      </c>
      <c r="AD12083">
        <v>0</v>
      </c>
      <c r="AE12083">
        <v>0</v>
      </c>
      <c r="AF12083">
        <v>0</v>
      </c>
      <c r="AG12083">
        <v>0</v>
      </c>
    </row>
    <row r="12084" spans="1:33" x14ac:dyDescent="0.25">
      <c r="A12084" t="s">
        <v>5757</v>
      </c>
      <c r="B12084" t="s">
        <v>1509</v>
      </c>
      <c r="C12084">
        <v>0</v>
      </c>
      <c r="D12084">
        <v>0</v>
      </c>
      <c r="E12084">
        <v>0</v>
      </c>
      <c r="F12084">
        <v>0</v>
      </c>
      <c r="G12084">
        <v>0</v>
      </c>
      <c r="H12084">
        <v>0</v>
      </c>
      <c r="I12084">
        <v>0</v>
      </c>
      <c r="J12084">
        <v>0</v>
      </c>
      <c r="K12084">
        <v>0</v>
      </c>
      <c r="L12084">
        <v>0</v>
      </c>
      <c r="M12084">
        <v>0</v>
      </c>
      <c r="N12084">
        <v>0</v>
      </c>
      <c r="O12084">
        <v>0</v>
      </c>
      <c r="P12084">
        <v>0</v>
      </c>
      <c r="Q12084">
        <v>0</v>
      </c>
      <c r="R12084">
        <v>0</v>
      </c>
      <c r="S12084">
        <v>0</v>
      </c>
      <c r="T12084">
        <v>0</v>
      </c>
      <c r="U12084">
        <v>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  <c r="AG12084">
        <v>0</v>
      </c>
    </row>
    <row r="12085" spans="1:33" x14ac:dyDescent="0.25">
      <c r="A12085" t="s">
        <v>5758</v>
      </c>
      <c r="B12085" t="s">
        <v>1509</v>
      </c>
      <c r="C12085">
        <v>0</v>
      </c>
      <c r="D12085">
        <v>0</v>
      </c>
      <c r="E12085">
        <v>0</v>
      </c>
      <c r="F12085">
        <v>0</v>
      </c>
      <c r="G12085">
        <v>0</v>
      </c>
      <c r="H12085">
        <v>0</v>
      </c>
      <c r="I12085">
        <v>0</v>
      </c>
      <c r="J12085">
        <v>0</v>
      </c>
      <c r="K12085">
        <v>0</v>
      </c>
      <c r="L12085">
        <v>0</v>
      </c>
      <c r="M12085">
        <v>0</v>
      </c>
      <c r="N12085">
        <v>0</v>
      </c>
      <c r="O12085">
        <v>0</v>
      </c>
      <c r="P12085">
        <v>0</v>
      </c>
      <c r="Q12085">
        <v>0</v>
      </c>
      <c r="R12085">
        <v>0</v>
      </c>
      <c r="S12085">
        <v>0</v>
      </c>
      <c r="T12085">
        <v>0</v>
      </c>
      <c r="U12085">
        <v>0</v>
      </c>
      <c r="V12085">
        <v>0</v>
      </c>
      <c r="W12085">
        <v>0</v>
      </c>
      <c r="X12085">
        <v>0</v>
      </c>
      <c r="Y12085">
        <v>0</v>
      </c>
      <c r="Z12085">
        <v>0</v>
      </c>
      <c r="AA12085">
        <v>0</v>
      </c>
      <c r="AB12085">
        <v>0</v>
      </c>
      <c r="AC12085">
        <v>0</v>
      </c>
      <c r="AD12085">
        <v>0</v>
      </c>
      <c r="AE12085">
        <v>0</v>
      </c>
      <c r="AF12085">
        <v>0</v>
      </c>
      <c r="AG12085">
        <v>0</v>
      </c>
    </row>
    <row r="12086" spans="1:33" x14ac:dyDescent="0.25">
      <c r="A12086" t="s">
        <v>5759</v>
      </c>
      <c r="B12086" t="s">
        <v>1509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  <c r="AG12086">
        <v>0</v>
      </c>
    </row>
    <row r="12087" spans="1:33" x14ac:dyDescent="0.25">
      <c r="A12087" t="s">
        <v>5760</v>
      </c>
      <c r="B12087" t="s">
        <v>1509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>
        <v>0</v>
      </c>
    </row>
    <row r="12088" spans="1:33" x14ac:dyDescent="0.25">
      <c r="A12088" t="s">
        <v>5761</v>
      </c>
      <c r="B12088" t="s">
        <v>1509</v>
      </c>
      <c r="C12088">
        <v>0</v>
      </c>
      <c r="D12088">
        <v>0</v>
      </c>
      <c r="E12088">
        <v>0</v>
      </c>
      <c r="F12088">
        <v>0</v>
      </c>
      <c r="G12088">
        <v>0</v>
      </c>
      <c r="H12088">
        <v>0</v>
      </c>
      <c r="I12088">
        <v>0</v>
      </c>
      <c r="J12088">
        <v>0</v>
      </c>
      <c r="K12088">
        <v>0</v>
      </c>
      <c r="L12088">
        <v>0</v>
      </c>
      <c r="M12088">
        <v>0</v>
      </c>
      <c r="N12088">
        <v>0</v>
      </c>
      <c r="O12088">
        <v>0</v>
      </c>
      <c r="P12088">
        <v>0</v>
      </c>
      <c r="Q12088">
        <v>0</v>
      </c>
      <c r="R12088">
        <v>0</v>
      </c>
      <c r="S12088">
        <v>0</v>
      </c>
      <c r="T12088">
        <v>0</v>
      </c>
      <c r="U12088">
        <v>0</v>
      </c>
      <c r="V12088">
        <v>0</v>
      </c>
      <c r="W12088">
        <v>0</v>
      </c>
      <c r="X12088">
        <v>0</v>
      </c>
      <c r="Y12088">
        <v>0</v>
      </c>
      <c r="Z12088">
        <v>0</v>
      </c>
      <c r="AA12088">
        <v>0</v>
      </c>
      <c r="AB12088">
        <v>0</v>
      </c>
      <c r="AC12088">
        <v>0</v>
      </c>
      <c r="AD12088">
        <v>0</v>
      </c>
      <c r="AE12088">
        <v>0</v>
      </c>
      <c r="AF12088">
        <v>0</v>
      </c>
      <c r="AG12088">
        <v>0</v>
      </c>
    </row>
    <row r="12089" spans="1:33" x14ac:dyDescent="0.25">
      <c r="A12089" t="s">
        <v>5762</v>
      </c>
      <c r="B12089" t="s">
        <v>1509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  <c r="AG12089">
        <v>0</v>
      </c>
    </row>
    <row r="12090" spans="1:33" x14ac:dyDescent="0.25">
      <c r="A12090" t="s">
        <v>5763</v>
      </c>
      <c r="B12090" t="s">
        <v>1509</v>
      </c>
      <c r="C12090" s="245">
        <v>82565100000</v>
      </c>
      <c r="D12090" s="245">
        <v>82426600000</v>
      </c>
      <c r="E12090" s="245">
        <v>83760500000</v>
      </c>
      <c r="F12090" s="245">
        <v>85536400000</v>
      </c>
      <c r="G12090" s="245">
        <v>87270400000</v>
      </c>
      <c r="H12090" s="245">
        <v>88775700000</v>
      </c>
      <c r="I12090" s="245">
        <v>89596600000</v>
      </c>
      <c r="J12090" s="245">
        <v>90009400000</v>
      </c>
      <c r="K12090" s="245">
        <v>90104900000</v>
      </c>
      <c r="L12090" s="245">
        <v>90190900000</v>
      </c>
      <c r="M12090" s="245">
        <v>90431200000</v>
      </c>
      <c r="N12090" s="245">
        <v>90766000000</v>
      </c>
      <c r="O12090" s="245">
        <v>90866300000</v>
      </c>
      <c r="P12090" s="245">
        <v>91090800000</v>
      </c>
      <c r="Q12090" s="245">
        <v>91582600000</v>
      </c>
      <c r="R12090" s="245">
        <v>92268200000</v>
      </c>
      <c r="S12090" s="245">
        <v>92758400000</v>
      </c>
      <c r="T12090" s="245">
        <v>93301800000</v>
      </c>
      <c r="U12090" s="245">
        <v>94054700000</v>
      </c>
      <c r="V12090" s="245">
        <v>94658500000</v>
      </c>
      <c r="W12090" s="245">
        <v>95087200000</v>
      </c>
      <c r="X12090" s="245">
        <v>95800400000</v>
      </c>
      <c r="Y12090" s="245">
        <v>96985700000</v>
      </c>
      <c r="Z12090" s="245">
        <v>98208200000</v>
      </c>
      <c r="AA12090" s="245">
        <v>99108700000</v>
      </c>
      <c r="AB12090" s="245">
        <v>99957100000</v>
      </c>
      <c r="AC12090" s="245">
        <v>101143000000</v>
      </c>
      <c r="AD12090" s="245">
        <v>102187000000</v>
      </c>
      <c r="AE12090" s="245">
        <v>103230000000</v>
      </c>
      <c r="AF12090" s="245">
        <v>104274000000</v>
      </c>
      <c r="AG12090" s="245">
        <v>105318000000</v>
      </c>
    </row>
    <row r="12091" spans="1:33" x14ac:dyDescent="0.25">
      <c r="A12091" t="s">
        <v>5764</v>
      </c>
      <c r="B12091" t="s">
        <v>1509</v>
      </c>
      <c r="C12091" s="245">
        <v>3568070</v>
      </c>
      <c r="D12091" s="245">
        <v>3562080</v>
      </c>
      <c r="E12091" s="245">
        <v>3619730</v>
      </c>
      <c r="F12091" s="245">
        <v>3696480</v>
      </c>
      <c r="G12091" s="245">
        <v>3771410</v>
      </c>
      <c r="H12091" s="245">
        <v>3836460</v>
      </c>
      <c r="I12091" s="245">
        <v>3871940</v>
      </c>
      <c r="J12091" s="245">
        <v>3889780</v>
      </c>
      <c r="K12091" s="245">
        <v>3893900</v>
      </c>
      <c r="L12091" s="245">
        <v>3897620</v>
      </c>
      <c r="M12091" s="245">
        <v>3908010</v>
      </c>
      <c r="N12091" s="245">
        <v>3922470</v>
      </c>
      <c r="O12091" s="245">
        <v>3926810</v>
      </c>
      <c r="P12091" s="245">
        <v>3936510</v>
      </c>
      <c r="Q12091" s="245">
        <v>3957760</v>
      </c>
      <c r="R12091" s="245">
        <v>3987390</v>
      </c>
      <c r="S12091" s="245">
        <v>4008580</v>
      </c>
      <c r="T12091" s="245">
        <v>4032060</v>
      </c>
      <c r="U12091" s="245">
        <v>4064590</v>
      </c>
      <c r="V12091" s="245">
        <v>4090690</v>
      </c>
      <c r="W12091" s="245">
        <v>4109220</v>
      </c>
      <c r="X12091" s="245">
        <v>4140030</v>
      </c>
      <c r="Y12091" s="245">
        <v>4191260</v>
      </c>
      <c r="Z12091" s="245">
        <v>4244090</v>
      </c>
      <c r="AA12091" s="245">
        <v>4283000</v>
      </c>
      <c r="AB12091" s="245">
        <v>4319670</v>
      </c>
      <c r="AC12091" s="245">
        <v>4370920</v>
      </c>
      <c r="AD12091" s="245">
        <v>4416020</v>
      </c>
      <c r="AE12091" s="245">
        <v>4461120</v>
      </c>
      <c r="AF12091" s="245">
        <v>4506230</v>
      </c>
      <c r="AG12091" s="245">
        <v>4551330</v>
      </c>
    </row>
    <row r="12092" spans="1:33" x14ac:dyDescent="0.25">
      <c r="A12092" t="s">
        <v>5765</v>
      </c>
      <c r="B12092" t="s">
        <v>1509</v>
      </c>
      <c r="C12092" s="245">
        <v>31196100</v>
      </c>
      <c r="D12092" s="245">
        <v>31143800</v>
      </c>
      <c r="E12092" s="245">
        <v>31647800</v>
      </c>
      <c r="F12092" s="245">
        <v>32318800</v>
      </c>
      <c r="G12092" s="245">
        <v>32973900</v>
      </c>
      <c r="H12092" s="245">
        <v>33542700</v>
      </c>
      <c r="I12092" s="245">
        <v>33852900</v>
      </c>
      <c r="J12092" s="245">
        <v>34008800</v>
      </c>
      <c r="K12092" s="245">
        <v>34044900</v>
      </c>
      <c r="L12092" s="245">
        <v>34077400</v>
      </c>
      <c r="M12092" s="245">
        <v>34168200</v>
      </c>
      <c r="N12092" s="245">
        <v>34294700</v>
      </c>
      <c r="O12092" s="245">
        <v>34332600</v>
      </c>
      <c r="P12092" s="245">
        <v>34417400</v>
      </c>
      <c r="Q12092" s="245">
        <v>34603200</v>
      </c>
      <c r="R12092" s="245">
        <v>34862300</v>
      </c>
      <c r="S12092" s="245">
        <v>35047500</v>
      </c>
      <c r="T12092" s="245">
        <v>35252800</v>
      </c>
      <c r="U12092" s="245">
        <v>35537300</v>
      </c>
      <c r="V12092" s="245">
        <v>35765400</v>
      </c>
      <c r="W12092" s="245">
        <v>35927400</v>
      </c>
      <c r="X12092" s="245">
        <v>36196900</v>
      </c>
      <c r="Y12092" s="245">
        <v>36644700</v>
      </c>
      <c r="Z12092" s="245">
        <v>37106600</v>
      </c>
      <c r="AA12092" s="245">
        <v>37446900</v>
      </c>
      <c r="AB12092" s="245">
        <v>37767400</v>
      </c>
      <c r="AC12092" s="245">
        <v>38215500</v>
      </c>
      <c r="AD12092" s="245">
        <v>38609800</v>
      </c>
      <c r="AE12092" s="245">
        <v>39004200</v>
      </c>
      <c r="AF12092" s="245">
        <v>39398500</v>
      </c>
      <c r="AG12092" s="245">
        <v>39792900</v>
      </c>
    </row>
    <row r="12093" spans="1:33" x14ac:dyDescent="0.25">
      <c r="A12093" t="s">
        <v>5766</v>
      </c>
      <c r="B12093" t="s">
        <v>1509</v>
      </c>
      <c r="C12093" s="245">
        <v>51127800</v>
      </c>
      <c r="D12093" s="245">
        <v>51042000</v>
      </c>
      <c r="E12093" s="245">
        <v>51868100</v>
      </c>
      <c r="F12093" s="245">
        <v>52967800</v>
      </c>
      <c r="G12093" s="245">
        <v>54041600</v>
      </c>
      <c r="H12093" s="245">
        <v>54973700</v>
      </c>
      <c r="I12093" s="245">
        <v>55482000</v>
      </c>
      <c r="J12093" s="245">
        <v>55737600</v>
      </c>
      <c r="K12093" s="245">
        <v>55796800</v>
      </c>
      <c r="L12093" s="245">
        <v>55850000</v>
      </c>
      <c r="M12093" s="245">
        <v>55998800</v>
      </c>
      <c r="N12093" s="245">
        <v>56206200</v>
      </c>
      <c r="O12093" s="245">
        <v>56268300</v>
      </c>
      <c r="P12093" s="245">
        <v>56407300</v>
      </c>
      <c r="Q12093" s="245">
        <v>56711800</v>
      </c>
      <c r="R12093" s="245">
        <v>57136400</v>
      </c>
      <c r="S12093" s="245">
        <v>57440000</v>
      </c>
      <c r="T12093" s="245">
        <v>57776400</v>
      </c>
      <c r="U12093" s="245">
        <v>58242600</v>
      </c>
      <c r="V12093" s="245">
        <v>58616600</v>
      </c>
      <c r="W12093" s="245">
        <v>58882000</v>
      </c>
      <c r="X12093" s="245">
        <v>59323600</v>
      </c>
      <c r="Y12093" s="245">
        <v>60057700</v>
      </c>
      <c r="Z12093" s="245">
        <v>60814700</v>
      </c>
      <c r="AA12093" s="245">
        <v>61372300</v>
      </c>
      <c r="AB12093" s="245">
        <v>61897700</v>
      </c>
      <c r="AC12093" s="245">
        <v>62632000</v>
      </c>
      <c r="AD12093" s="245">
        <v>63278300</v>
      </c>
      <c r="AE12093" s="245">
        <v>63924600</v>
      </c>
      <c r="AF12093" s="245">
        <v>64570900</v>
      </c>
      <c r="AG12093" s="245">
        <v>65217200</v>
      </c>
    </row>
    <row r="12094" spans="1:33" x14ac:dyDescent="0.25">
      <c r="A12094" t="s">
        <v>5767</v>
      </c>
      <c r="B12094" t="s">
        <v>1509</v>
      </c>
      <c r="C12094" s="245">
        <v>4926520</v>
      </c>
      <c r="D12094" s="245">
        <v>4918250</v>
      </c>
      <c r="E12094" s="245">
        <v>4997850</v>
      </c>
      <c r="F12094" s="245">
        <v>5103810</v>
      </c>
      <c r="G12094" s="245">
        <v>5207280</v>
      </c>
      <c r="H12094" s="245">
        <v>5297100</v>
      </c>
      <c r="I12094" s="245">
        <v>5346080</v>
      </c>
      <c r="J12094" s="245">
        <v>5370710</v>
      </c>
      <c r="K12094" s="245">
        <v>5376410</v>
      </c>
      <c r="L12094" s="245">
        <v>5381540</v>
      </c>
      <c r="M12094" s="245">
        <v>5395880</v>
      </c>
      <c r="N12094" s="245">
        <v>5415850</v>
      </c>
      <c r="O12094" s="245">
        <v>5421840</v>
      </c>
      <c r="P12094" s="245">
        <v>5435230</v>
      </c>
      <c r="Q12094" s="245">
        <v>5464580</v>
      </c>
      <c r="R12094" s="245">
        <v>5505480</v>
      </c>
      <c r="S12094" s="245">
        <v>5534740</v>
      </c>
      <c r="T12094" s="245">
        <v>5567160</v>
      </c>
      <c r="U12094" s="245">
        <v>5612080</v>
      </c>
      <c r="V12094" s="245">
        <v>5648110</v>
      </c>
      <c r="W12094" s="245">
        <v>5673690</v>
      </c>
      <c r="X12094" s="245">
        <v>5716240</v>
      </c>
      <c r="Y12094" s="245">
        <v>5786970</v>
      </c>
      <c r="Z12094" s="245">
        <v>5859920</v>
      </c>
      <c r="AA12094" s="245">
        <v>5913640</v>
      </c>
      <c r="AB12094" s="245">
        <v>5964270</v>
      </c>
      <c r="AC12094" s="245">
        <v>6035030</v>
      </c>
      <c r="AD12094" s="245">
        <v>6097300</v>
      </c>
      <c r="AE12094" s="245">
        <v>6159580</v>
      </c>
      <c r="AF12094" s="245">
        <v>6221850</v>
      </c>
      <c r="AG12094" s="245">
        <v>6284130</v>
      </c>
    </row>
    <row r="12095" spans="1:33" x14ac:dyDescent="0.25">
      <c r="A12095" t="s">
        <v>5768</v>
      </c>
      <c r="B12095" t="s">
        <v>1509</v>
      </c>
      <c r="C12095" s="245">
        <v>4926520</v>
      </c>
      <c r="D12095" s="245">
        <v>4918250</v>
      </c>
      <c r="E12095" s="245">
        <v>4997850</v>
      </c>
      <c r="F12095" s="245">
        <v>5103810</v>
      </c>
      <c r="G12095" s="245">
        <v>5207280</v>
      </c>
      <c r="H12095" s="245">
        <v>5297100</v>
      </c>
      <c r="I12095" s="245">
        <v>5346080</v>
      </c>
      <c r="J12095" s="245">
        <v>5370710</v>
      </c>
      <c r="K12095" s="245">
        <v>5376410</v>
      </c>
      <c r="L12095" s="245">
        <v>5381540</v>
      </c>
      <c r="M12095" s="245">
        <v>5395880</v>
      </c>
      <c r="N12095" s="245">
        <v>5415850</v>
      </c>
      <c r="O12095" s="245">
        <v>5421840</v>
      </c>
      <c r="P12095" s="245">
        <v>5435230</v>
      </c>
      <c r="Q12095" s="245">
        <v>5464580</v>
      </c>
      <c r="R12095" s="245">
        <v>5505480</v>
      </c>
      <c r="S12095" s="245">
        <v>5534740</v>
      </c>
      <c r="T12095" s="245">
        <v>5567160</v>
      </c>
      <c r="U12095" s="245">
        <v>5612080</v>
      </c>
      <c r="V12095" s="245">
        <v>5648110</v>
      </c>
      <c r="W12095" s="245">
        <v>5673690</v>
      </c>
      <c r="X12095" s="245">
        <v>5716240</v>
      </c>
      <c r="Y12095" s="245">
        <v>5786970</v>
      </c>
      <c r="Z12095" s="245">
        <v>5859920</v>
      </c>
      <c r="AA12095" s="245">
        <v>5913640</v>
      </c>
      <c r="AB12095" s="245">
        <v>5964270</v>
      </c>
      <c r="AC12095" s="245">
        <v>6035030</v>
      </c>
      <c r="AD12095" s="245">
        <v>6097300</v>
      </c>
      <c r="AE12095" s="245">
        <v>6159580</v>
      </c>
      <c r="AF12095" s="245">
        <v>6221850</v>
      </c>
      <c r="AG12095" s="245">
        <v>6284130</v>
      </c>
    </row>
    <row r="12096" spans="1:33" x14ac:dyDescent="0.25">
      <c r="A12096" t="s">
        <v>5769</v>
      </c>
      <c r="B12096" t="s">
        <v>1509</v>
      </c>
      <c r="C12096">
        <v>376569</v>
      </c>
      <c r="D12096">
        <v>375937</v>
      </c>
      <c r="E12096">
        <v>382021</v>
      </c>
      <c r="F12096">
        <v>390121</v>
      </c>
      <c r="G12096">
        <v>398030</v>
      </c>
      <c r="H12096">
        <v>404895</v>
      </c>
      <c r="I12096">
        <v>408639</v>
      </c>
      <c r="J12096">
        <v>410522</v>
      </c>
      <c r="K12096">
        <v>410957</v>
      </c>
      <c r="L12096">
        <v>411349</v>
      </c>
      <c r="M12096">
        <v>412445</v>
      </c>
      <c r="N12096">
        <v>413972</v>
      </c>
      <c r="O12096">
        <v>414430</v>
      </c>
      <c r="P12096">
        <v>415454</v>
      </c>
      <c r="Q12096">
        <v>417697</v>
      </c>
      <c r="R12096">
        <v>420823</v>
      </c>
      <c r="S12096">
        <v>423060</v>
      </c>
      <c r="T12096">
        <v>425538</v>
      </c>
      <c r="U12096">
        <v>428972</v>
      </c>
      <c r="V12096">
        <v>431726</v>
      </c>
      <c r="W12096">
        <v>433681</v>
      </c>
      <c r="X12096">
        <v>436933</v>
      </c>
      <c r="Y12096">
        <v>442340</v>
      </c>
      <c r="Z12096">
        <v>447915</v>
      </c>
      <c r="AA12096">
        <v>452022</v>
      </c>
      <c r="AB12096">
        <v>455892</v>
      </c>
      <c r="AC12096">
        <v>461300</v>
      </c>
      <c r="AD12096">
        <v>466061</v>
      </c>
      <c r="AE12096">
        <v>470821</v>
      </c>
      <c r="AF12096">
        <v>475581</v>
      </c>
      <c r="AG12096">
        <v>480341</v>
      </c>
    </row>
    <row r="12097" spans="1:33" x14ac:dyDescent="0.25">
      <c r="A12097" t="s">
        <v>5770</v>
      </c>
      <c r="B12097" t="s">
        <v>1509</v>
      </c>
      <c r="C12097">
        <v>812269</v>
      </c>
      <c r="D12097">
        <v>810906</v>
      </c>
      <c r="E12097">
        <v>824029</v>
      </c>
      <c r="F12097">
        <v>841501</v>
      </c>
      <c r="G12097">
        <v>858560</v>
      </c>
      <c r="H12097">
        <v>873369</v>
      </c>
      <c r="I12097">
        <v>881444</v>
      </c>
      <c r="J12097">
        <v>885505</v>
      </c>
      <c r="K12097">
        <v>886445</v>
      </c>
      <c r="L12097">
        <v>887290</v>
      </c>
      <c r="M12097">
        <v>889655</v>
      </c>
      <c r="N12097">
        <v>892949</v>
      </c>
      <c r="O12097">
        <v>893935</v>
      </c>
      <c r="P12097">
        <v>896144</v>
      </c>
      <c r="Q12097">
        <v>900982</v>
      </c>
      <c r="R12097">
        <v>907727</v>
      </c>
      <c r="S12097">
        <v>912550</v>
      </c>
      <c r="T12097">
        <v>917895</v>
      </c>
      <c r="U12097">
        <v>925302</v>
      </c>
      <c r="V12097">
        <v>931243</v>
      </c>
      <c r="W12097">
        <v>935461</v>
      </c>
      <c r="X12097">
        <v>942476</v>
      </c>
      <c r="Y12097">
        <v>954138</v>
      </c>
      <c r="Z12097">
        <v>966165</v>
      </c>
      <c r="AA12097">
        <v>975023</v>
      </c>
      <c r="AB12097">
        <v>983370</v>
      </c>
      <c r="AC12097">
        <v>995036</v>
      </c>
      <c r="AD12097" s="245">
        <v>1005300</v>
      </c>
      <c r="AE12097" s="245">
        <v>1015570</v>
      </c>
      <c r="AF12097" s="245">
        <v>1025840</v>
      </c>
      <c r="AG12097" s="245">
        <v>1036110</v>
      </c>
    </row>
    <row r="12098" spans="1:33" x14ac:dyDescent="0.25">
      <c r="A12098" t="s">
        <v>5771</v>
      </c>
      <c r="B12098" t="s">
        <v>1509</v>
      </c>
      <c r="C12098" s="245">
        <v>2108470</v>
      </c>
      <c r="D12098" s="245">
        <v>2104940</v>
      </c>
      <c r="E12098" s="245">
        <v>2139000</v>
      </c>
      <c r="F12098" s="245">
        <v>2184350</v>
      </c>
      <c r="G12098" s="245">
        <v>2228640</v>
      </c>
      <c r="H12098" s="245">
        <v>2267080</v>
      </c>
      <c r="I12098" s="245">
        <v>2288040</v>
      </c>
      <c r="J12098" s="245">
        <v>2298580</v>
      </c>
      <c r="K12098" s="245">
        <v>2301020</v>
      </c>
      <c r="L12098" s="245">
        <v>2303220</v>
      </c>
      <c r="M12098" s="245">
        <v>2309350</v>
      </c>
      <c r="N12098" s="245">
        <v>2317900</v>
      </c>
      <c r="O12098" s="245">
        <v>2320460</v>
      </c>
      <c r="P12098" s="245">
        <v>2326200</v>
      </c>
      <c r="Q12098" s="245">
        <v>2338760</v>
      </c>
      <c r="R12098" s="245">
        <v>2356260</v>
      </c>
      <c r="S12098" s="245">
        <v>2368780</v>
      </c>
      <c r="T12098" s="245">
        <v>2382660</v>
      </c>
      <c r="U12098" s="245">
        <v>2401890</v>
      </c>
      <c r="V12098" s="245">
        <v>2417310</v>
      </c>
      <c r="W12098" s="245">
        <v>2428250</v>
      </c>
      <c r="X12098" s="245">
        <v>2446470</v>
      </c>
      <c r="Y12098" s="245">
        <v>2476740</v>
      </c>
      <c r="Z12098" s="245">
        <v>2507960</v>
      </c>
      <c r="AA12098" s="245">
        <v>2530950</v>
      </c>
      <c r="AB12098" s="245">
        <v>2552620</v>
      </c>
      <c r="AC12098" s="245">
        <v>2582900</v>
      </c>
      <c r="AD12098" s="245">
        <v>2609550</v>
      </c>
      <c r="AE12098" s="245">
        <v>2636210</v>
      </c>
      <c r="AF12098" s="245">
        <v>2662860</v>
      </c>
      <c r="AG12098" s="245">
        <v>2689510</v>
      </c>
    </row>
    <row r="12099" spans="1:33" x14ac:dyDescent="0.25">
      <c r="A12099" t="s">
        <v>5772</v>
      </c>
      <c r="B12099" t="s">
        <v>1509</v>
      </c>
      <c r="C12099" s="245">
        <v>1556070</v>
      </c>
      <c r="D12099" s="245">
        <v>1553460</v>
      </c>
      <c r="E12099" s="245">
        <v>1578600</v>
      </c>
      <c r="F12099" s="245">
        <v>1612070</v>
      </c>
      <c r="G12099" s="245">
        <v>1644750</v>
      </c>
      <c r="H12099" s="245">
        <v>1673120</v>
      </c>
      <c r="I12099" s="245">
        <v>1688590</v>
      </c>
      <c r="J12099" s="245">
        <v>1696370</v>
      </c>
      <c r="K12099" s="245">
        <v>1698170</v>
      </c>
      <c r="L12099" s="245">
        <v>1699790</v>
      </c>
      <c r="M12099" s="245">
        <v>1704320</v>
      </c>
      <c r="N12099" s="245">
        <v>1710630</v>
      </c>
      <c r="O12099" s="245">
        <v>1712520</v>
      </c>
      <c r="P12099" s="245">
        <v>1716750</v>
      </c>
      <c r="Q12099" s="245">
        <v>1726020</v>
      </c>
      <c r="R12099" s="245">
        <v>1738940</v>
      </c>
      <c r="S12099" s="245">
        <v>1748180</v>
      </c>
      <c r="T12099" s="245">
        <v>1758420</v>
      </c>
      <c r="U12099" s="245">
        <v>1772610</v>
      </c>
      <c r="V12099" s="245">
        <v>1783990</v>
      </c>
      <c r="W12099" s="245">
        <v>1792070</v>
      </c>
      <c r="X12099" s="245">
        <v>1805510</v>
      </c>
      <c r="Y12099" s="245">
        <v>1827850</v>
      </c>
      <c r="Z12099" s="245">
        <v>1850890</v>
      </c>
      <c r="AA12099" s="245">
        <v>1867860</v>
      </c>
      <c r="AB12099" s="245">
        <v>1883850</v>
      </c>
      <c r="AC12099" s="245">
        <v>1906200</v>
      </c>
      <c r="AD12099" s="245">
        <v>1925870</v>
      </c>
      <c r="AE12099" s="245">
        <v>1945540</v>
      </c>
      <c r="AF12099" s="245">
        <v>1965210</v>
      </c>
      <c r="AG12099" s="245">
        <v>1984880</v>
      </c>
    </row>
    <row r="12100" spans="1:33" x14ac:dyDescent="0.25">
      <c r="A12100" t="s">
        <v>5773</v>
      </c>
      <c r="B12100" t="s">
        <v>1509</v>
      </c>
      <c r="C12100">
        <v>155607</v>
      </c>
      <c r="D12100">
        <v>155346</v>
      </c>
      <c r="E12100">
        <v>157860</v>
      </c>
      <c r="F12100">
        <v>161207</v>
      </c>
      <c r="G12100">
        <v>164475</v>
      </c>
      <c r="H12100">
        <v>167312</v>
      </c>
      <c r="I12100">
        <v>168859</v>
      </c>
      <c r="J12100">
        <v>169637</v>
      </c>
      <c r="K12100">
        <v>169817</v>
      </c>
      <c r="L12100">
        <v>169979</v>
      </c>
      <c r="M12100">
        <v>170432</v>
      </c>
      <c r="N12100">
        <v>171063</v>
      </c>
      <c r="O12100">
        <v>171252</v>
      </c>
      <c r="P12100">
        <v>171675</v>
      </c>
      <c r="Q12100">
        <v>172602</v>
      </c>
      <c r="R12100">
        <v>173894</v>
      </c>
      <c r="S12100">
        <v>174818</v>
      </c>
      <c r="T12100">
        <v>175842</v>
      </c>
      <c r="U12100">
        <v>177261</v>
      </c>
      <c r="V12100">
        <v>178399</v>
      </c>
      <c r="W12100">
        <v>179207</v>
      </c>
      <c r="X12100">
        <v>180551</v>
      </c>
      <c r="Y12100">
        <v>182785</v>
      </c>
      <c r="Z12100">
        <v>185089</v>
      </c>
      <c r="AA12100">
        <v>186786</v>
      </c>
      <c r="AB12100">
        <v>188385</v>
      </c>
      <c r="AC12100">
        <v>190620</v>
      </c>
      <c r="AD12100">
        <v>192587</v>
      </c>
      <c r="AE12100">
        <v>194554</v>
      </c>
      <c r="AF12100">
        <v>196521</v>
      </c>
      <c r="AG12100">
        <v>198488</v>
      </c>
    </row>
    <row r="12101" spans="1:33" x14ac:dyDescent="0.25">
      <c r="A12101" t="s">
        <v>5774</v>
      </c>
      <c r="B12101" t="s">
        <v>1509</v>
      </c>
      <c r="C12101">
        <v>0</v>
      </c>
      <c r="D12101">
        <v>0</v>
      </c>
      <c r="E12101">
        <v>0</v>
      </c>
      <c r="F12101">
        <v>0</v>
      </c>
      <c r="G12101">
        <v>0</v>
      </c>
      <c r="H12101">
        <v>0</v>
      </c>
      <c r="I12101">
        <v>0</v>
      </c>
      <c r="J12101">
        <v>0</v>
      </c>
      <c r="K12101">
        <v>0</v>
      </c>
      <c r="L12101">
        <v>0</v>
      </c>
      <c r="M12101">
        <v>0</v>
      </c>
      <c r="N12101">
        <v>0</v>
      </c>
      <c r="O12101">
        <v>0</v>
      </c>
      <c r="P12101">
        <v>0</v>
      </c>
      <c r="Q12101">
        <v>0</v>
      </c>
      <c r="R12101">
        <v>0</v>
      </c>
      <c r="S12101">
        <v>0</v>
      </c>
      <c r="T12101">
        <v>0</v>
      </c>
      <c r="U12101">
        <v>0</v>
      </c>
      <c r="V12101">
        <v>0</v>
      </c>
      <c r="W12101">
        <v>0</v>
      </c>
      <c r="X12101">
        <v>0</v>
      </c>
      <c r="Y12101">
        <v>0</v>
      </c>
      <c r="Z12101">
        <v>0</v>
      </c>
      <c r="AA12101">
        <v>0</v>
      </c>
      <c r="AB12101">
        <v>0</v>
      </c>
      <c r="AC12101">
        <v>0</v>
      </c>
      <c r="AD12101">
        <v>0</v>
      </c>
      <c r="AE12101">
        <v>0</v>
      </c>
      <c r="AF12101">
        <v>0</v>
      </c>
      <c r="AG12101">
        <v>0</v>
      </c>
    </row>
    <row r="12102" spans="1:33" x14ac:dyDescent="0.25">
      <c r="A12102" t="s">
        <v>5775</v>
      </c>
      <c r="B12102" t="s">
        <v>1509</v>
      </c>
      <c r="C12102" s="245">
        <v>9586080000</v>
      </c>
      <c r="D12102" s="245">
        <v>9570010000</v>
      </c>
      <c r="E12102" s="245">
        <v>9724890000</v>
      </c>
      <c r="F12102" s="245">
        <v>9931080000</v>
      </c>
      <c r="G12102" s="245">
        <v>10132400000</v>
      </c>
      <c r="H12102" s="245">
        <v>10307200000</v>
      </c>
      <c r="I12102" s="245">
        <v>10402400000</v>
      </c>
      <c r="J12102" s="245">
        <v>10450400000</v>
      </c>
      <c r="K12102" s="245">
        <v>10461500000</v>
      </c>
      <c r="L12102" s="245">
        <v>10471400000</v>
      </c>
      <c r="M12102" s="245">
        <v>10499400000</v>
      </c>
      <c r="N12102" s="245">
        <v>10538200000</v>
      </c>
      <c r="O12102" s="245">
        <v>10549900000</v>
      </c>
      <c r="P12102" s="245">
        <v>10576000000</v>
      </c>
      <c r="Q12102" s="245">
        <v>10633100000</v>
      </c>
      <c r="R12102" s="245">
        <v>10712700000</v>
      </c>
      <c r="S12102" s="245">
        <v>10769500000</v>
      </c>
      <c r="T12102" s="245">
        <v>10832700000</v>
      </c>
      <c r="U12102" s="245">
        <v>10920100000</v>
      </c>
      <c r="V12102" s="245">
        <v>10990200000</v>
      </c>
      <c r="W12102" s="245">
        <v>11040000000</v>
      </c>
      <c r="X12102" s="245">
        <v>11122700000</v>
      </c>
      <c r="Y12102" s="245">
        <v>11260300000</v>
      </c>
      <c r="Z12102" s="245">
        <v>11402300000</v>
      </c>
      <c r="AA12102" s="245">
        <v>11506800000</v>
      </c>
      <c r="AB12102" s="245">
        <v>11605400000</v>
      </c>
      <c r="AC12102" s="245">
        <v>11743000000</v>
      </c>
      <c r="AD12102" s="245">
        <v>11864200000</v>
      </c>
      <c r="AE12102" s="245">
        <v>11985400000</v>
      </c>
      <c r="AF12102" s="245">
        <v>12106500000</v>
      </c>
      <c r="AG12102" s="245">
        <v>12227700000</v>
      </c>
    </row>
    <row r="12103" spans="1:33" x14ac:dyDescent="0.25">
      <c r="A12103" t="s">
        <v>5776</v>
      </c>
      <c r="B12103" t="s">
        <v>1509</v>
      </c>
      <c r="C12103">
        <v>414265</v>
      </c>
      <c r="D12103">
        <v>413570</v>
      </c>
      <c r="E12103">
        <v>420263</v>
      </c>
      <c r="F12103">
        <v>429174</v>
      </c>
      <c r="G12103">
        <v>437874</v>
      </c>
      <c r="H12103">
        <v>445427</v>
      </c>
      <c r="I12103">
        <v>449543</v>
      </c>
      <c r="J12103">
        <v>451616</v>
      </c>
      <c r="K12103">
        <v>452095</v>
      </c>
      <c r="L12103">
        <v>452526</v>
      </c>
      <c r="M12103">
        <v>453732</v>
      </c>
      <c r="N12103">
        <v>455413</v>
      </c>
      <c r="O12103">
        <v>455915</v>
      </c>
      <c r="P12103">
        <v>457043</v>
      </c>
      <c r="Q12103">
        <v>459510</v>
      </c>
      <c r="R12103">
        <v>462950</v>
      </c>
      <c r="S12103">
        <v>465408</v>
      </c>
      <c r="T12103">
        <v>468137</v>
      </c>
      <c r="U12103">
        <v>471913</v>
      </c>
      <c r="V12103">
        <v>474942</v>
      </c>
      <c r="W12103">
        <v>477095</v>
      </c>
      <c r="X12103">
        <v>480670</v>
      </c>
      <c r="Y12103">
        <v>486618</v>
      </c>
      <c r="Z12103">
        <v>492754</v>
      </c>
      <c r="AA12103">
        <v>497269</v>
      </c>
      <c r="AB12103">
        <v>501530</v>
      </c>
      <c r="AC12103">
        <v>507478</v>
      </c>
      <c r="AD12103">
        <v>512715</v>
      </c>
      <c r="AE12103">
        <v>517952</v>
      </c>
      <c r="AF12103">
        <v>523187</v>
      </c>
      <c r="AG12103">
        <v>528424</v>
      </c>
    </row>
    <row r="12104" spans="1:33" x14ac:dyDescent="0.25">
      <c r="A12104" t="s">
        <v>5777</v>
      </c>
      <c r="B12104" t="s">
        <v>1509</v>
      </c>
      <c r="C12104" s="245">
        <v>3621970</v>
      </c>
      <c r="D12104" s="245">
        <v>3615900</v>
      </c>
      <c r="E12104" s="245">
        <v>3674420</v>
      </c>
      <c r="F12104" s="245">
        <v>3752320</v>
      </c>
      <c r="G12104" s="245">
        <v>3828390</v>
      </c>
      <c r="H12104" s="245">
        <v>3894420</v>
      </c>
      <c r="I12104" s="245">
        <v>3930410</v>
      </c>
      <c r="J12104" s="245">
        <v>3948530</v>
      </c>
      <c r="K12104" s="245">
        <v>3952720</v>
      </c>
      <c r="L12104" s="245">
        <v>3956490</v>
      </c>
      <c r="M12104" s="245">
        <v>3967040</v>
      </c>
      <c r="N12104" s="245">
        <v>3981730</v>
      </c>
      <c r="O12104" s="245">
        <v>3986120</v>
      </c>
      <c r="P12104" s="245">
        <v>3995990</v>
      </c>
      <c r="Q12104" s="245">
        <v>4017560</v>
      </c>
      <c r="R12104" s="245">
        <v>4047630</v>
      </c>
      <c r="S12104" s="245">
        <v>4069120</v>
      </c>
      <c r="T12104" s="245">
        <v>4092980</v>
      </c>
      <c r="U12104" s="245">
        <v>4126000</v>
      </c>
      <c r="V12104" s="245">
        <v>4152480</v>
      </c>
      <c r="W12104" s="245">
        <v>4171310</v>
      </c>
      <c r="X12104" s="245">
        <v>4202560</v>
      </c>
      <c r="Y12104" s="245">
        <v>4254570</v>
      </c>
      <c r="Z12104" s="245">
        <v>4308210</v>
      </c>
      <c r="AA12104" s="245">
        <v>4347690</v>
      </c>
      <c r="AB12104" s="245">
        <v>4384940</v>
      </c>
      <c r="AC12104" s="245">
        <v>4436940</v>
      </c>
      <c r="AD12104" s="245">
        <v>4482730</v>
      </c>
      <c r="AE12104" s="245">
        <v>4528520</v>
      </c>
      <c r="AF12104" s="245">
        <v>4574290</v>
      </c>
      <c r="AG12104" s="245">
        <v>4620080</v>
      </c>
    </row>
    <row r="12105" spans="1:33" x14ac:dyDescent="0.25">
      <c r="A12105" t="s">
        <v>5778</v>
      </c>
      <c r="B12105" t="s">
        <v>1509</v>
      </c>
      <c r="C12105" s="245">
        <v>5936110</v>
      </c>
      <c r="D12105" s="245">
        <v>5926150</v>
      </c>
      <c r="E12105" s="245">
        <v>6022060</v>
      </c>
      <c r="F12105" s="245">
        <v>6149750</v>
      </c>
      <c r="G12105" s="245">
        <v>6274410</v>
      </c>
      <c r="H12105" s="245">
        <v>6382640</v>
      </c>
      <c r="I12105" s="245">
        <v>6441610</v>
      </c>
      <c r="J12105" s="245">
        <v>6471320</v>
      </c>
      <c r="K12105" s="245">
        <v>6478180</v>
      </c>
      <c r="L12105" s="245">
        <v>6484360</v>
      </c>
      <c r="M12105" s="245">
        <v>6501640</v>
      </c>
      <c r="N12105" s="245">
        <v>6525730</v>
      </c>
      <c r="O12105" s="245">
        <v>6532920</v>
      </c>
      <c r="P12105" s="245">
        <v>6549090</v>
      </c>
      <c r="Q12105" s="245">
        <v>6584440</v>
      </c>
      <c r="R12105" s="245">
        <v>6633730</v>
      </c>
      <c r="S12105" s="245">
        <v>6668950</v>
      </c>
      <c r="T12105" s="245">
        <v>6708050</v>
      </c>
      <c r="U12105" s="245">
        <v>6762170</v>
      </c>
      <c r="V12105" s="245">
        <v>6805570</v>
      </c>
      <c r="W12105" s="245">
        <v>6836420</v>
      </c>
      <c r="X12105" s="245">
        <v>6887650</v>
      </c>
      <c r="Y12105" s="245">
        <v>6972880</v>
      </c>
      <c r="Z12105" s="245">
        <v>7060810</v>
      </c>
      <c r="AA12105" s="245">
        <v>7125500</v>
      </c>
      <c r="AB12105" s="245">
        <v>7186550</v>
      </c>
      <c r="AC12105" s="245">
        <v>7271780</v>
      </c>
      <c r="AD12105" s="245">
        <v>7346830</v>
      </c>
      <c r="AE12105" s="245">
        <v>7421870</v>
      </c>
      <c r="AF12105" s="245">
        <v>7496880</v>
      </c>
      <c r="AG12105" s="245">
        <v>7571930</v>
      </c>
    </row>
    <row r="12106" spans="1:33" x14ac:dyDescent="0.25">
      <c r="A12106" t="s">
        <v>5779</v>
      </c>
      <c r="B12106" t="s">
        <v>1509</v>
      </c>
      <c r="C12106">
        <v>571985</v>
      </c>
      <c r="D12106">
        <v>571026</v>
      </c>
      <c r="E12106">
        <v>580268</v>
      </c>
      <c r="F12106">
        <v>592571</v>
      </c>
      <c r="G12106">
        <v>604583</v>
      </c>
      <c r="H12106">
        <v>615011</v>
      </c>
      <c r="I12106">
        <v>620694</v>
      </c>
      <c r="J12106">
        <v>623556</v>
      </c>
      <c r="K12106">
        <v>624218</v>
      </c>
      <c r="L12106">
        <v>624813</v>
      </c>
      <c r="M12106">
        <v>626479</v>
      </c>
      <c r="N12106">
        <v>628799</v>
      </c>
      <c r="O12106">
        <v>629493</v>
      </c>
      <c r="P12106">
        <v>631050</v>
      </c>
      <c r="Q12106">
        <v>634457</v>
      </c>
      <c r="R12106">
        <v>639206</v>
      </c>
      <c r="S12106">
        <v>642600</v>
      </c>
      <c r="T12106">
        <v>646367</v>
      </c>
      <c r="U12106">
        <v>651582</v>
      </c>
      <c r="V12106">
        <v>655764</v>
      </c>
      <c r="W12106">
        <v>658737</v>
      </c>
      <c r="X12106">
        <v>663673</v>
      </c>
      <c r="Y12106">
        <v>671885</v>
      </c>
      <c r="Z12106">
        <v>680358</v>
      </c>
      <c r="AA12106">
        <v>686591</v>
      </c>
      <c r="AB12106">
        <v>692474</v>
      </c>
      <c r="AC12106">
        <v>700686</v>
      </c>
      <c r="AD12106">
        <v>707918</v>
      </c>
      <c r="AE12106">
        <v>715149</v>
      </c>
      <c r="AF12106">
        <v>722377</v>
      </c>
      <c r="AG12106">
        <v>729608</v>
      </c>
    </row>
    <row r="12107" spans="1:33" x14ac:dyDescent="0.25">
      <c r="A12107" t="s">
        <v>5780</v>
      </c>
      <c r="B12107" t="s">
        <v>1509</v>
      </c>
      <c r="C12107">
        <v>571985</v>
      </c>
      <c r="D12107">
        <v>571026</v>
      </c>
      <c r="E12107">
        <v>580268</v>
      </c>
      <c r="F12107">
        <v>592571</v>
      </c>
      <c r="G12107">
        <v>604583</v>
      </c>
      <c r="H12107">
        <v>615011</v>
      </c>
      <c r="I12107">
        <v>620694</v>
      </c>
      <c r="J12107">
        <v>623556</v>
      </c>
      <c r="K12107">
        <v>624218</v>
      </c>
      <c r="L12107">
        <v>624813</v>
      </c>
      <c r="M12107">
        <v>626479</v>
      </c>
      <c r="N12107">
        <v>628799</v>
      </c>
      <c r="O12107">
        <v>629493</v>
      </c>
      <c r="P12107">
        <v>631050</v>
      </c>
      <c r="Q12107">
        <v>634457</v>
      </c>
      <c r="R12107">
        <v>639206</v>
      </c>
      <c r="S12107">
        <v>642600</v>
      </c>
      <c r="T12107">
        <v>646367</v>
      </c>
      <c r="U12107">
        <v>651582</v>
      </c>
      <c r="V12107">
        <v>655764</v>
      </c>
      <c r="W12107">
        <v>658737</v>
      </c>
      <c r="X12107">
        <v>663673</v>
      </c>
      <c r="Y12107">
        <v>671885</v>
      </c>
      <c r="Z12107">
        <v>680358</v>
      </c>
      <c r="AA12107">
        <v>686591</v>
      </c>
      <c r="AB12107">
        <v>692474</v>
      </c>
      <c r="AC12107">
        <v>700686</v>
      </c>
      <c r="AD12107">
        <v>707918</v>
      </c>
      <c r="AE12107">
        <v>715149</v>
      </c>
      <c r="AF12107">
        <v>722377</v>
      </c>
      <c r="AG12107">
        <v>729608</v>
      </c>
    </row>
    <row r="12108" spans="1:33" x14ac:dyDescent="0.25">
      <c r="A12108" t="s">
        <v>5781</v>
      </c>
      <c r="B12108" t="s">
        <v>1509</v>
      </c>
      <c r="C12108">
        <v>43720.9</v>
      </c>
      <c r="D12108">
        <v>43647.6</v>
      </c>
      <c r="E12108">
        <v>44354</v>
      </c>
      <c r="F12108">
        <v>45294.400000000001</v>
      </c>
      <c r="G12108">
        <v>46212.6</v>
      </c>
      <c r="H12108">
        <v>47009.7</v>
      </c>
      <c r="I12108">
        <v>47444.1</v>
      </c>
      <c r="J12108">
        <v>47662.9</v>
      </c>
      <c r="K12108">
        <v>47713.4</v>
      </c>
      <c r="L12108">
        <v>47758.9</v>
      </c>
      <c r="M12108">
        <v>47886.2</v>
      </c>
      <c r="N12108">
        <v>48063.6</v>
      </c>
      <c r="O12108">
        <v>48116.6</v>
      </c>
      <c r="P12108">
        <v>48235.7</v>
      </c>
      <c r="Q12108">
        <v>48496.1</v>
      </c>
      <c r="R12108">
        <v>48859.1</v>
      </c>
      <c r="S12108">
        <v>49118.5</v>
      </c>
      <c r="T12108">
        <v>49406.5</v>
      </c>
      <c r="U12108">
        <v>49805.1</v>
      </c>
      <c r="V12108">
        <v>50124.7</v>
      </c>
      <c r="W12108">
        <v>50352</v>
      </c>
      <c r="X12108">
        <v>50729.3</v>
      </c>
      <c r="Y12108">
        <v>51357</v>
      </c>
      <c r="Z12108">
        <v>52004.6</v>
      </c>
      <c r="AA12108">
        <v>52481.1</v>
      </c>
      <c r="AB12108">
        <v>52930.7</v>
      </c>
      <c r="AC12108">
        <v>53558.5</v>
      </c>
      <c r="AD12108">
        <v>54111.199999999997</v>
      </c>
      <c r="AE12108">
        <v>54663.9</v>
      </c>
      <c r="AF12108">
        <v>55216.4</v>
      </c>
      <c r="AG12108">
        <v>55769.1</v>
      </c>
    </row>
    <row r="12109" spans="1:33" x14ac:dyDescent="0.25">
      <c r="A12109" t="s">
        <v>5782</v>
      </c>
      <c r="B12109" t="s">
        <v>1509</v>
      </c>
      <c r="C12109">
        <v>94307.1</v>
      </c>
      <c r="D12109">
        <v>94149</v>
      </c>
      <c r="E12109">
        <v>95672.7</v>
      </c>
      <c r="F12109">
        <v>97701.2</v>
      </c>
      <c r="G12109">
        <v>99681.600000000006</v>
      </c>
      <c r="H12109">
        <v>101401</v>
      </c>
      <c r="I12109">
        <v>102338</v>
      </c>
      <c r="J12109">
        <v>102810</v>
      </c>
      <c r="K12109">
        <v>102919</v>
      </c>
      <c r="L12109">
        <v>103017</v>
      </c>
      <c r="M12109">
        <v>103292</v>
      </c>
      <c r="N12109">
        <v>103674</v>
      </c>
      <c r="O12109">
        <v>103789</v>
      </c>
      <c r="P12109">
        <v>104046</v>
      </c>
      <c r="Q12109">
        <v>104607</v>
      </c>
      <c r="R12109">
        <v>105390</v>
      </c>
      <c r="S12109">
        <v>105950</v>
      </c>
      <c r="T12109">
        <v>106571</v>
      </c>
      <c r="U12109">
        <v>107431</v>
      </c>
      <c r="V12109">
        <v>108120</v>
      </c>
      <c r="W12109">
        <v>108610</v>
      </c>
      <c r="X12109">
        <v>109424</v>
      </c>
      <c r="Y12109">
        <v>110778</v>
      </c>
      <c r="Z12109">
        <v>112175</v>
      </c>
      <c r="AA12109">
        <v>113203</v>
      </c>
      <c r="AB12109">
        <v>114173</v>
      </c>
      <c r="AC12109">
        <v>115527</v>
      </c>
      <c r="AD12109">
        <v>116719</v>
      </c>
      <c r="AE12109">
        <v>117911</v>
      </c>
      <c r="AF12109">
        <v>119103</v>
      </c>
      <c r="AG12109">
        <v>120295</v>
      </c>
    </row>
    <row r="12110" spans="1:33" x14ac:dyDescent="0.25">
      <c r="A12110" t="s">
        <v>5783</v>
      </c>
      <c r="B12110" t="s">
        <v>1509</v>
      </c>
      <c r="C12110">
        <v>244801</v>
      </c>
      <c r="D12110">
        <v>244391</v>
      </c>
      <c r="E12110">
        <v>248346</v>
      </c>
      <c r="F12110">
        <v>253611</v>
      </c>
      <c r="G12110">
        <v>258752</v>
      </c>
      <c r="H12110">
        <v>263216</v>
      </c>
      <c r="I12110">
        <v>265648</v>
      </c>
      <c r="J12110">
        <v>266873</v>
      </c>
      <c r="K12110">
        <v>267156</v>
      </c>
      <c r="L12110">
        <v>267411</v>
      </c>
      <c r="M12110">
        <v>268123</v>
      </c>
      <c r="N12110">
        <v>269117</v>
      </c>
      <c r="O12110">
        <v>269413</v>
      </c>
      <c r="P12110">
        <v>270080</v>
      </c>
      <c r="Q12110">
        <v>271538</v>
      </c>
      <c r="R12110">
        <v>273570</v>
      </c>
      <c r="S12110">
        <v>275023</v>
      </c>
      <c r="T12110">
        <v>276635</v>
      </c>
      <c r="U12110">
        <v>278867</v>
      </c>
      <c r="V12110">
        <v>280657</v>
      </c>
      <c r="W12110">
        <v>281929</v>
      </c>
      <c r="X12110">
        <v>284042</v>
      </c>
      <c r="Y12110">
        <v>287557</v>
      </c>
      <c r="Z12110">
        <v>291183</v>
      </c>
      <c r="AA12110">
        <v>293851</v>
      </c>
      <c r="AB12110">
        <v>296368</v>
      </c>
      <c r="AC12110">
        <v>299883</v>
      </c>
      <c r="AD12110">
        <v>302978</v>
      </c>
      <c r="AE12110">
        <v>306073</v>
      </c>
      <c r="AF12110">
        <v>309166</v>
      </c>
      <c r="AG12110">
        <v>312261</v>
      </c>
    </row>
    <row r="12111" spans="1:33" x14ac:dyDescent="0.25">
      <c r="A12111" t="s">
        <v>5784</v>
      </c>
      <c r="B12111" t="s">
        <v>1509</v>
      </c>
      <c r="C12111">
        <v>180665</v>
      </c>
      <c r="D12111">
        <v>180362</v>
      </c>
      <c r="E12111">
        <v>183281</v>
      </c>
      <c r="F12111">
        <v>187167</v>
      </c>
      <c r="G12111">
        <v>190961</v>
      </c>
      <c r="H12111">
        <v>194255</v>
      </c>
      <c r="I12111">
        <v>196050</v>
      </c>
      <c r="J12111">
        <v>196954</v>
      </c>
      <c r="K12111">
        <v>197163</v>
      </c>
      <c r="L12111">
        <v>197351</v>
      </c>
      <c r="M12111">
        <v>197877</v>
      </c>
      <c r="N12111">
        <v>198610</v>
      </c>
      <c r="O12111">
        <v>198829</v>
      </c>
      <c r="P12111">
        <v>199321</v>
      </c>
      <c r="Q12111">
        <v>200397</v>
      </c>
      <c r="R12111">
        <v>201897</v>
      </c>
      <c r="S12111">
        <v>202969</v>
      </c>
      <c r="T12111">
        <v>204159</v>
      </c>
      <c r="U12111">
        <v>205806</v>
      </c>
      <c r="V12111">
        <v>207127</v>
      </c>
      <c r="W12111">
        <v>208066</v>
      </c>
      <c r="X12111">
        <v>209625</v>
      </c>
      <c r="Y12111">
        <v>212219</v>
      </c>
      <c r="Z12111">
        <v>214895</v>
      </c>
      <c r="AA12111">
        <v>216864</v>
      </c>
      <c r="AB12111">
        <v>218722</v>
      </c>
      <c r="AC12111">
        <v>221316</v>
      </c>
      <c r="AD12111">
        <v>223600</v>
      </c>
      <c r="AE12111">
        <v>225884</v>
      </c>
      <c r="AF12111">
        <v>228167</v>
      </c>
      <c r="AG12111">
        <v>230451</v>
      </c>
    </row>
    <row r="12112" spans="1:33" x14ac:dyDescent="0.25">
      <c r="A12112" t="s">
        <v>5785</v>
      </c>
      <c r="B12112" t="s">
        <v>1509</v>
      </c>
      <c r="C12112">
        <v>18066.5</v>
      </c>
      <c r="D12112">
        <v>18036.2</v>
      </c>
      <c r="E12112">
        <v>18328.099999999999</v>
      </c>
      <c r="F12112">
        <v>18716.7</v>
      </c>
      <c r="G12112">
        <v>19096.099999999999</v>
      </c>
      <c r="H12112">
        <v>19425.5</v>
      </c>
      <c r="I12112">
        <v>19605</v>
      </c>
      <c r="J12112">
        <v>19695.400000000001</v>
      </c>
      <c r="K12112">
        <v>19716.3</v>
      </c>
      <c r="L12112">
        <v>19735.099999999999</v>
      </c>
      <c r="M12112">
        <v>19787.7</v>
      </c>
      <c r="N12112">
        <v>19861</v>
      </c>
      <c r="O12112">
        <v>19882.900000000001</v>
      </c>
      <c r="P12112">
        <v>19932.099999999999</v>
      </c>
      <c r="Q12112">
        <v>20039.7</v>
      </c>
      <c r="R12112">
        <v>20189.7</v>
      </c>
      <c r="S12112">
        <v>20296.900000000001</v>
      </c>
      <c r="T12112">
        <v>20415.900000000001</v>
      </c>
      <c r="U12112">
        <v>20580.599999999999</v>
      </c>
      <c r="V12112">
        <v>20712.7</v>
      </c>
      <c r="W12112">
        <v>20806.599999999999</v>
      </c>
      <c r="X12112">
        <v>20962.5</v>
      </c>
      <c r="Y12112">
        <v>21221.9</v>
      </c>
      <c r="Z12112">
        <v>21489.5</v>
      </c>
      <c r="AA12112">
        <v>21686.400000000001</v>
      </c>
      <c r="AB12112">
        <v>21872.2</v>
      </c>
      <c r="AC12112">
        <v>22131.599999999999</v>
      </c>
      <c r="AD12112">
        <v>22360</v>
      </c>
      <c r="AE12112">
        <v>22588.400000000001</v>
      </c>
      <c r="AF12112">
        <v>22816.7</v>
      </c>
      <c r="AG12112">
        <v>23045.1</v>
      </c>
    </row>
    <row r="12113" spans="1:33" x14ac:dyDescent="0.25">
      <c r="A12113" t="s">
        <v>5786</v>
      </c>
      <c r="B12113" t="s">
        <v>1509</v>
      </c>
      <c r="C12113">
        <v>0</v>
      </c>
      <c r="D12113">
        <v>0</v>
      </c>
      <c r="E12113">
        <v>0</v>
      </c>
      <c r="F12113">
        <v>0</v>
      </c>
      <c r="G12113">
        <v>0</v>
      </c>
      <c r="H12113">
        <v>0</v>
      </c>
      <c r="I12113">
        <v>0</v>
      </c>
      <c r="J12113">
        <v>0</v>
      </c>
      <c r="K12113">
        <v>0</v>
      </c>
      <c r="L12113">
        <v>0</v>
      </c>
      <c r="M12113">
        <v>0</v>
      </c>
      <c r="N12113">
        <v>0</v>
      </c>
      <c r="O12113">
        <v>0</v>
      </c>
      <c r="P12113">
        <v>0</v>
      </c>
      <c r="Q12113">
        <v>0</v>
      </c>
      <c r="R12113">
        <v>0</v>
      </c>
      <c r="S12113">
        <v>0</v>
      </c>
      <c r="T12113">
        <v>0</v>
      </c>
      <c r="U12113">
        <v>0</v>
      </c>
      <c r="V12113">
        <v>0</v>
      </c>
      <c r="W12113">
        <v>0</v>
      </c>
      <c r="X12113">
        <v>0</v>
      </c>
      <c r="Y12113">
        <v>0</v>
      </c>
      <c r="Z12113">
        <v>0</v>
      </c>
      <c r="AA12113">
        <v>0</v>
      </c>
      <c r="AB12113">
        <v>0</v>
      </c>
      <c r="AC12113">
        <v>0</v>
      </c>
      <c r="AD12113">
        <v>0</v>
      </c>
      <c r="AE12113">
        <v>0</v>
      </c>
      <c r="AF12113">
        <v>0</v>
      </c>
      <c r="AG12113">
        <v>0</v>
      </c>
    </row>
    <row r="12114" spans="1:33" x14ac:dyDescent="0.25">
      <c r="A12114" t="s">
        <v>5787</v>
      </c>
      <c r="B12114" t="s">
        <v>1509</v>
      </c>
      <c r="C12114" s="245">
        <v>178727000000</v>
      </c>
      <c r="D12114" s="245">
        <v>178427000000</v>
      </c>
      <c r="E12114" s="245">
        <v>181315000000</v>
      </c>
      <c r="F12114" s="245">
        <v>185160000000</v>
      </c>
      <c r="G12114" s="245">
        <v>188913000000</v>
      </c>
      <c r="H12114" s="245">
        <v>192171000000</v>
      </c>
      <c r="I12114" s="245">
        <v>193948000000</v>
      </c>
      <c r="J12114" s="245">
        <v>194842000000</v>
      </c>
      <c r="K12114" s="245">
        <v>195049000000</v>
      </c>
      <c r="L12114" s="245">
        <v>195234000000</v>
      </c>
      <c r="M12114" s="245">
        <v>195755000000</v>
      </c>
      <c r="N12114" s="245">
        <v>196480000000</v>
      </c>
      <c r="O12114" s="245">
        <v>196696000000</v>
      </c>
      <c r="P12114" s="245">
        <v>197183000000</v>
      </c>
      <c r="Q12114" s="245">
        <v>198248000000</v>
      </c>
      <c r="R12114" s="245">
        <v>199732000000</v>
      </c>
      <c r="S12114" s="245">
        <v>200792000000</v>
      </c>
      <c r="T12114" s="245">
        <v>201969000000</v>
      </c>
      <c r="U12114" s="245">
        <v>203599000000</v>
      </c>
      <c r="V12114" s="245">
        <v>204906000000</v>
      </c>
      <c r="W12114" s="245">
        <v>205834000000</v>
      </c>
      <c r="X12114" s="245">
        <v>207377000000</v>
      </c>
      <c r="Y12114" s="245">
        <v>209943000000</v>
      </c>
      <c r="Z12114" s="245">
        <v>212590000000</v>
      </c>
      <c r="AA12114" s="245">
        <v>214539000000</v>
      </c>
      <c r="AB12114" s="245">
        <v>216375000000</v>
      </c>
      <c r="AC12114" s="245">
        <v>218943000000</v>
      </c>
      <c r="AD12114" s="245">
        <v>221202000000</v>
      </c>
      <c r="AE12114" s="245">
        <v>223461000000</v>
      </c>
      <c r="AF12114" s="245">
        <v>225720000000</v>
      </c>
      <c r="AG12114" s="245">
        <v>227980000000</v>
      </c>
    </row>
    <row r="12115" spans="1:33" x14ac:dyDescent="0.25">
      <c r="A12115" t="s">
        <v>5788</v>
      </c>
      <c r="B12115" t="s">
        <v>1509</v>
      </c>
      <c r="C12115" s="245">
        <v>7723720</v>
      </c>
      <c r="D12115" s="245">
        <v>7710760</v>
      </c>
      <c r="E12115" s="245">
        <v>7835570</v>
      </c>
      <c r="F12115" s="245">
        <v>8001720</v>
      </c>
      <c r="G12115" s="245">
        <v>8163930</v>
      </c>
      <c r="H12115" s="245">
        <v>8304720</v>
      </c>
      <c r="I12115" s="245">
        <v>8381490</v>
      </c>
      <c r="J12115" s="245">
        <v>8420150</v>
      </c>
      <c r="K12115" s="245">
        <v>8429070</v>
      </c>
      <c r="L12115" s="245">
        <v>8437090</v>
      </c>
      <c r="M12115" s="245">
        <v>8459590</v>
      </c>
      <c r="N12115" s="245">
        <v>8490930</v>
      </c>
      <c r="O12115" s="245">
        <v>8500270</v>
      </c>
      <c r="P12115" s="245">
        <v>8521320</v>
      </c>
      <c r="Q12115" s="245">
        <v>8567310</v>
      </c>
      <c r="R12115" s="245">
        <v>8631450</v>
      </c>
      <c r="S12115" s="245">
        <v>8677290</v>
      </c>
      <c r="T12115" s="245">
        <v>8728140</v>
      </c>
      <c r="U12115" s="245">
        <v>8798580</v>
      </c>
      <c r="V12115" s="245">
        <v>8855060</v>
      </c>
      <c r="W12115" s="245">
        <v>8895170</v>
      </c>
      <c r="X12115" s="245">
        <v>8961850</v>
      </c>
      <c r="Y12115" s="245">
        <v>9072740</v>
      </c>
      <c r="Z12115" s="245">
        <v>9187130</v>
      </c>
      <c r="AA12115" s="245">
        <v>9271330</v>
      </c>
      <c r="AB12115" s="245">
        <v>9350720</v>
      </c>
      <c r="AC12115" s="245">
        <v>9461650</v>
      </c>
      <c r="AD12115" s="245">
        <v>9559290</v>
      </c>
      <c r="AE12115" s="245">
        <v>9656920</v>
      </c>
      <c r="AF12115" s="245">
        <v>9754560</v>
      </c>
      <c r="AG12115" s="245">
        <v>9852200</v>
      </c>
    </row>
    <row r="12116" spans="1:33" x14ac:dyDescent="0.25">
      <c r="A12116" t="s">
        <v>5789</v>
      </c>
      <c r="B12116" t="s">
        <v>1509</v>
      </c>
      <c r="C12116" s="245">
        <v>67529500</v>
      </c>
      <c r="D12116" s="245">
        <v>67416200</v>
      </c>
      <c r="E12116" s="245">
        <v>68507400</v>
      </c>
      <c r="F12116" s="245">
        <v>69960100</v>
      </c>
      <c r="G12116" s="245">
        <v>71378300</v>
      </c>
      <c r="H12116" s="245">
        <v>72609200</v>
      </c>
      <c r="I12116" s="245">
        <v>73280500</v>
      </c>
      <c r="J12116" s="245">
        <v>73618500</v>
      </c>
      <c r="K12116" s="245">
        <v>73696400</v>
      </c>
      <c r="L12116" s="245">
        <v>73766600</v>
      </c>
      <c r="M12116" s="245">
        <v>73963300</v>
      </c>
      <c r="N12116" s="245">
        <v>74237300</v>
      </c>
      <c r="O12116" s="245">
        <v>74318900</v>
      </c>
      <c r="P12116" s="245">
        <v>74503000</v>
      </c>
      <c r="Q12116" s="245">
        <v>74905100</v>
      </c>
      <c r="R12116" s="245">
        <v>75465900</v>
      </c>
      <c r="S12116" s="245">
        <v>75866600</v>
      </c>
      <c r="T12116" s="245">
        <v>76311300</v>
      </c>
      <c r="U12116" s="245">
        <v>76927200</v>
      </c>
      <c r="V12116" s="245">
        <v>77421000</v>
      </c>
      <c r="W12116" s="245">
        <v>77771600</v>
      </c>
      <c r="X12116" s="245">
        <v>78354600</v>
      </c>
      <c r="Y12116" s="245">
        <v>79324100</v>
      </c>
      <c r="Z12116" s="245">
        <v>80324300</v>
      </c>
      <c r="AA12116" s="245">
        <v>81060500</v>
      </c>
      <c r="AB12116" s="245">
        <v>81754500</v>
      </c>
      <c r="AC12116" s="245">
        <v>82724500</v>
      </c>
      <c r="AD12116" s="245">
        <v>83578100</v>
      </c>
      <c r="AE12116" s="245">
        <v>84431800</v>
      </c>
      <c r="AF12116" s="245">
        <v>85285400</v>
      </c>
      <c r="AG12116" s="245">
        <v>86139000</v>
      </c>
    </row>
    <row r="12117" spans="1:33" x14ac:dyDescent="0.25">
      <c r="A12117" t="s">
        <v>5790</v>
      </c>
      <c r="B12117" t="s">
        <v>1509</v>
      </c>
      <c r="C12117" s="245">
        <v>110675000</v>
      </c>
      <c r="D12117" s="245">
        <v>110490000</v>
      </c>
      <c r="E12117" s="245">
        <v>112278000</v>
      </c>
      <c r="F12117" s="245">
        <v>114659000</v>
      </c>
      <c r="G12117" s="245">
        <v>116983000</v>
      </c>
      <c r="H12117" s="245">
        <v>119000000</v>
      </c>
      <c r="I12117" s="245">
        <v>120101000</v>
      </c>
      <c r="J12117" s="245">
        <v>120655000</v>
      </c>
      <c r="K12117" s="245">
        <v>120782000</v>
      </c>
      <c r="L12117" s="245">
        <v>120897000</v>
      </c>
      <c r="M12117" s="245">
        <v>121220000</v>
      </c>
      <c r="N12117" s="245">
        <v>121669000</v>
      </c>
      <c r="O12117" s="245">
        <v>121803000</v>
      </c>
      <c r="P12117" s="245">
        <v>122104000</v>
      </c>
      <c r="Q12117" s="245">
        <v>122763000</v>
      </c>
      <c r="R12117" s="245">
        <v>123682000</v>
      </c>
      <c r="S12117" s="245">
        <v>124339000</v>
      </c>
      <c r="T12117" s="245">
        <v>125068000</v>
      </c>
      <c r="U12117" s="245">
        <v>126077000</v>
      </c>
      <c r="V12117" s="245">
        <v>126887000</v>
      </c>
      <c r="W12117" s="245">
        <v>127461000</v>
      </c>
      <c r="X12117" s="245">
        <v>128417000</v>
      </c>
      <c r="Y12117" s="245">
        <v>130006000</v>
      </c>
      <c r="Z12117" s="245">
        <v>131645000</v>
      </c>
      <c r="AA12117" s="245">
        <v>132851000</v>
      </c>
      <c r="AB12117" s="245">
        <v>133989000</v>
      </c>
      <c r="AC12117" s="245">
        <v>135578000</v>
      </c>
      <c r="AD12117" s="245">
        <v>136978000</v>
      </c>
      <c r="AE12117" s="245">
        <v>138377000</v>
      </c>
      <c r="AF12117" s="245">
        <v>139776000</v>
      </c>
      <c r="AG12117" s="245">
        <v>141175000</v>
      </c>
    </row>
    <row r="12118" spans="1:33" x14ac:dyDescent="0.25">
      <c r="A12118" t="s">
        <v>5791</v>
      </c>
      <c r="B12118" t="s">
        <v>1509</v>
      </c>
      <c r="C12118" s="245">
        <v>10664300</v>
      </c>
      <c r="D12118" s="245">
        <v>10646400</v>
      </c>
      <c r="E12118" s="245">
        <v>10818800</v>
      </c>
      <c r="F12118" s="245">
        <v>11048200</v>
      </c>
      <c r="G12118" s="245">
        <v>11272100</v>
      </c>
      <c r="H12118" s="245">
        <v>11466500</v>
      </c>
      <c r="I12118" s="245">
        <v>11572500</v>
      </c>
      <c r="J12118" s="245">
        <v>11625900</v>
      </c>
      <c r="K12118" s="245">
        <v>11638200</v>
      </c>
      <c r="L12118" s="245">
        <v>11649300</v>
      </c>
      <c r="M12118" s="245">
        <v>11680400</v>
      </c>
      <c r="N12118" s="245">
        <v>11723600</v>
      </c>
      <c r="O12118" s="245">
        <v>11736500</v>
      </c>
      <c r="P12118" s="245">
        <v>11765600</v>
      </c>
      <c r="Q12118" s="245">
        <v>11829100</v>
      </c>
      <c r="R12118" s="245">
        <v>11917600</v>
      </c>
      <c r="S12118" s="245">
        <v>11980900</v>
      </c>
      <c r="T12118" s="245">
        <v>12051200</v>
      </c>
      <c r="U12118" s="245">
        <v>12148400</v>
      </c>
      <c r="V12118" s="245">
        <v>12226400</v>
      </c>
      <c r="W12118" s="245">
        <v>12281800</v>
      </c>
      <c r="X12118" s="245">
        <v>12373800</v>
      </c>
      <c r="Y12118" s="245">
        <v>12526900</v>
      </c>
      <c r="Z12118" s="245">
        <v>12684900</v>
      </c>
      <c r="AA12118" s="245">
        <v>12801200</v>
      </c>
      <c r="AB12118" s="245">
        <v>12910800</v>
      </c>
      <c r="AC12118" s="245">
        <v>13063900</v>
      </c>
      <c r="AD12118" s="245">
        <v>13198700</v>
      </c>
      <c r="AE12118" s="245">
        <v>13333500</v>
      </c>
      <c r="AF12118" s="245">
        <v>13468400</v>
      </c>
      <c r="AG12118" s="245">
        <v>13603200</v>
      </c>
    </row>
    <row r="12119" spans="1:33" x14ac:dyDescent="0.25">
      <c r="A12119" t="s">
        <v>5792</v>
      </c>
      <c r="B12119" t="s">
        <v>1509</v>
      </c>
      <c r="C12119" s="245">
        <v>10664300</v>
      </c>
      <c r="D12119" s="245">
        <v>10646400</v>
      </c>
      <c r="E12119" s="245">
        <v>10818800</v>
      </c>
      <c r="F12119" s="245">
        <v>11048200</v>
      </c>
      <c r="G12119" s="245">
        <v>11272100</v>
      </c>
      <c r="H12119" s="245">
        <v>11466500</v>
      </c>
      <c r="I12119" s="245">
        <v>11572500</v>
      </c>
      <c r="J12119" s="245">
        <v>11625900</v>
      </c>
      <c r="K12119" s="245">
        <v>11638200</v>
      </c>
      <c r="L12119" s="245">
        <v>11649300</v>
      </c>
      <c r="M12119" s="245">
        <v>11680400</v>
      </c>
      <c r="N12119" s="245">
        <v>11723600</v>
      </c>
      <c r="O12119" s="245">
        <v>11736500</v>
      </c>
      <c r="P12119" s="245">
        <v>11765600</v>
      </c>
      <c r="Q12119" s="245">
        <v>11829100</v>
      </c>
      <c r="R12119" s="245">
        <v>11917600</v>
      </c>
      <c r="S12119" s="245">
        <v>11980900</v>
      </c>
      <c r="T12119" s="245">
        <v>12051200</v>
      </c>
      <c r="U12119" s="245">
        <v>12148400</v>
      </c>
      <c r="V12119" s="245">
        <v>12226400</v>
      </c>
      <c r="W12119" s="245">
        <v>12281800</v>
      </c>
      <c r="X12119" s="245">
        <v>12373800</v>
      </c>
      <c r="Y12119" s="245">
        <v>12526900</v>
      </c>
      <c r="Z12119" s="245">
        <v>12684900</v>
      </c>
      <c r="AA12119" s="245">
        <v>12801200</v>
      </c>
      <c r="AB12119" s="245">
        <v>12910800</v>
      </c>
      <c r="AC12119" s="245">
        <v>13063900</v>
      </c>
      <c r="AD12119" s="245">
        <v>13198700</v>
      </c>
      <c r="AE12119" s="245">
        <v>13333500</v>
      </c>
      <c r="AF12119" s="245">
        <v>13468400</v>
      </c>
      <c r="AG12119" s="245">
        <v>13603200</v>
      </c>
    </row>
    <row r="12120" spans="1:33" x14ac:dyDescent="0.25">
      <c r="A12120" t="s">
        <v>5793</v>
      </c>
      <c r="B12120" t="s">
        <v>1509</v>
      </c>
      <c r="C12120">
        <v>815150</v>
      </c>
      <c r="D12120">
        <v>813783</v>
      </c>
      <c r="E12120">
        <v>826955</v>
      </c>
      <c r="F12120">
        <v>844490</v>
      </c>
      <c r="G12120">
        <v>861610</v>
      </c>
      <c r="H12120">
        <v>876468</v>
      </c>
      <c r="I12120">
        <v>884571</v>
      </c>
      <c r="J12120">
        <v>888651</v>
      </c>
      <c r="K12120">
        <v>889592</v>
      </c>
      <c r="L12120">
        <v>890439</v>
      </c>
      <c r="M12120">
        <v>892813</v>
      </c>
      <c r="N12120">
        <v>896121</v>
      </c>
      <c r="O12120">
        <v>897106</v>
      </c>
      <c r="P12120">
        <v>899328</v>
      </c>
      <c r="Q12120">
        <v>904182</v>
      </c>
      <c r="R12120">
        <v>910951</v>
      </c>
      <c r="S12120">
        <v>915789</v>
      </c>
      <c r="T12120">
        <v>921156</v>
      </c>
      <c r="U12120">
        <v>928590</v>
      </c>
      <c r="V12120">
        <v>934551</v>
      </c>
      <c r="W12120">
        <v>938783</v>
      </c>
      <c r="X12120">
        <v>945821</v>
      </c>
      <c r="Y12120">
        <v>957524</v>
      </c>
      <c r="Z12120">
        <v>969597</v>
      </c>
      <c r="AA12120">
        <v>978483</v>
      </c>
      <c r="AB12120">
        <v>986861</v>
      </c>
      <c r="AC12120">
        <v>998569</v>
      </c>
      <c r="AD12120" s="245">
        <v>1008870</v>
      </c>
      <c r="AE12120" s="245">
        <v>1019180</v>
      </c>
      <c r="AF12120" s="245">
        <v>1029480</v>
      </c>
      <c r="AG12120" s="245">
        <v>1039790</v>
      </c>
    </row>
    <row r="12121" spans="1:33" x14ac:dyDescent="0.25">
      <c r="A12121" t="s">
        <v>5794</v>
      </c>
      <c r="B12121" t="s">
        <v>1509</v>
      </c>
      <c r="C12121" s="245">
        <v>1758300</v>
      </c>
      <c r="D12121" s="245">
        <v>1755350</v>
      </c>
      <c r="E12121" s="245">
        <v>1783760</v>
      </c>
      <c r="F12121" s="245">
        <v>1821590</v>
      </c>
      <c r="G12121" s="245">
        <v>1858510</v>
      </c>
      <c r="H12121" s="245">
        <v>1890560</v>
      </c>
      <c r="I12121" s="245">
        <v>1908040</v>
      </c>
      <c r="J12121" s="245">
        <v>1916840</v>
      </c>
      <c r="K12121" s="245">
        <v>1918870</v>
      </c>
      <c r="L12121" s="245">
        <v>1920700</v>
      </c>
      <c r="M12121" s="245">
        <v>1925820</v>
      </c>
      <c r="N12121" s="245">
        <v>1932960</v>
      </c>
      <c r="O12121" s="245">
        <v>1935080</v>
      </c>
      <c r="P12121" s="245">
        <v>1939870</v>
      </c>
      <c r="Q12121" s="245">
        <v>1950340</v>
      </c>
      <c r="R12121" s="245">
        <v>1964940</v>
      </c>
      <c r="S12121" s="245">
        <v>1975380</v>
      </c>
      <c r="T12121" s="245">
        <v>1986960</v>
      </c>
      <c r="U12121" s="245">
        <v>2002990</v>
      </c>
      <c r="V12121" s="245">
        <v>2015850</v>
      </c>
      <c r="W12121" s="245">
        <v>2024980</v>
      </c>
      <c r="X12121" s="245">
        <v>2040160</v>
      </c>
      <c r="Y12121" s="245">
        <v>2065400</v>
      </c>
      <c r="Z12121" s="245">
        <v>2091450</v>
      </c>
      <c r="AA12121" s="245">
        <v>2110610</v>
      </c>
      <c r="AB12121" s="245">
        <v>2128680</v>
      </c>
      <c r="AC12121" s="245">
        <v>2153940</v>
      </c>
      <c r="AD12121" s="245">
        <v>2176170</v>
      </c>
      <c r="AE12121" s="245">
        <v>2198390</v>
      </c>
      <c r="AF12121" s="245">
        <v>2220620</v>
      </c>
      <c r="AG12121" s="245">
        <v>2242850</v>
      </c>
    </row>
    <row r="12122" spans="1:33" x14ac:dyDescent="0.25">
      <c r="A12122" t="s">
        <v>5795</v>
      </c>
      <c r="B12122" t="s">
        <v>1509</v>
      </c>
      <c r="C12122" s="245">
        <v>4564170</v>
      </c>
      <c r="D12122" s="245">
        <v>4556510</v>
      </c>
      <c r="E12122" s="245">
        <v>4630270</v>
      </c>
      <c r="F12122" s="245">
        <v>4728450</v>
      </c>
      <c r="G12122" s="245">
        <v>4824300</v>
      </c>
      <c r="H12122" s="245">
        <v>4907500</v>
      </c>
      <c r="I12122" s="245">
        <v>4952860</v>
      </c>
      <c r="J12122" s="245">
        <v>4975710</v>
      </c>
      <c r="K12122" s="245">
        <v>4980980</v>
      </c>
      <c r="L12122" s="245">
        <v>4985720</v>
      </c>
      <c r="M12122" s="245">
        <v>4999020</v>
      </c>
      <c r="N12122" s="245">
        <v>5017540</v>
      </c>
      <c r="O12122" s="245">
        <v>5023050</v>
      </c>
      <c r="P12122" s="245">
        <v>5035490</v>
      </c>
      <c r="Q12122" s="245">
        <v>5062670</v>
      </c>
      <c r="R12122" s="245">
        <v>5100570</v>
      </c>
      <c r="S12122" s="245">
        <v>5127660</v>
      </c>
      <c r="T12122" s="245">
        <v>5157710</v>
      </c>
      <c r="U12122" s="245">
        <v>5199340</v>
      </c>
      <c r="V12122" s="245">
        <v>5232710</v>
      </c>
      <c r="W12122" s="245">
        <v>5256410</v>
      </c>
      <c r="X12122" s="245">
        <v>5295810</v>
      </c>
      <c r="Y12122" s="245">
        <v>5361340</v>
      </c>
      <c r="Z12122" s="245">
        <v>5428940</v>
      </c>
      <c r="AA12122" s="245">
        <v>5478700</v>
      </c>
      <c r="AB12122" s="245">
        <v>5525610</v>
      </c>
      <c r="AC12122" s="245">
        <v>5591160</v>
      </c>
      <c r="AD12122" s="245">
        <v>5648860</v>
      </c>
      <c r="AE12122" s="245">
        <v>5706560</v>
      </c>
      <c r="AF12122" s="245">
        <v>5764250</v>
      </c>
      <c r="AG12122" s="245">
        <v>5821950</v>
      </c>
    </row>
    <row r="12123" spans="1:33" x14ac:dyDescent="0.25">
      <c r="A12123" t="s">
        <v>5796</v>
      </c>
      <c r="B12123" t="s">
        <v>1509</v>
      </c>
      <c r="C12123" s="245">
        <v>3368390</v>
      </c>
      <c r="D12123" s="245">
        <v>3362740</v>
      </c>
      <c r="E12123" s="245">
        <v>3417170</v>
      </c>
      <c r="F12123" s="245">
        <v>3489630</v>
      </c>
      <c r="G12123" s="245">
        <v>3560370</v>
      </c>
      <c r="H12123" s="245">
        <v>3621770</v>
      </c>
      <c r="I12123" s="245">
        <v>3655250</v>
      </c>
      <c r="J12123" s="245">
        <v>3672110</v>
      </c>
      <c r="K12123" s="245">
        <v>3676000</v>
      </c>
      <c r="L12123" s="245">
        <v>3679500</v>
      </c>
      <c r="M12123" s="245">
        <v>3689310</v>
      </c>
      <c r="N12123" s="245">
        <v>3702980</v>
      </c>
      <c r="O12123" s="245">
        <v>3707050</v>
      </c>
      <c r="P12123" s="245">
        <v>3716230</v>
      </c>
      <c r="Q12123" s="245">
        <v>3736290</v>
      </c>
      <c r="R12123" s="245">
        <v>3764260</v>
      </c>
      <c r="S12123" s="245">
        <v>3784250</v>
      </c>
      <c r="T12123" s="245">
        <v>3806430</v>
      </c>
      <c r="U12123" s="245">
        <v>3837150</v>
      </c>
      <c r="V12123" s="245">
        <v>3861780</v>
      </c>
      <c r="W12123" s="245">
        <v>3879270</v>
      </c>
      <c r="X12123" s="245">
        <v>3908350</v>
      </c>
      <c r="Y12123" s="245">
        <v>3956710</v>
      </c>
      <c r="Z12123" s="245">
        <v>4006600</v>
      </c>
      <c r="AA12123" s="245">
        <v>4043320</v>
      </c>
      <c r="AB12123" s="245">
        <v>4077940</v>
      </c>
      <c r="AC12123" s="245">
        <v>4126320</v>
      </c>
      <c r="AD12123" s="245">
        <v>4168900</v>
      </c>
      <c r="AE12123" s="245">
        <v>4211480</v>
      </c>
      <c r="AF12123" s="245">
        <v>4254060</v>
      </c>
      <c r="AG12123" s="245">
        <v>4296640</v>
      </c>
    </row>
    <row r="12124" spans="1:33" x14ac:dyDescent="0.25">
      <c r="A12124" t="s">
        <v>5797</v>
      </c>
      <c r="B12124" t="s">
        <v>1509</v>
      </c>
      <c r="C12124">
        <v>336839</v>
      </c>
      <c r="D12124">
        <v>336274</v>
      </c>
      <c r="E12124">
        <v>341717</v>
      </c>
      <c r="F12124">
        <v>348963</v>
      </c>
      <c r="G12124">
        <v>356037</v>
      </c>
      <c r="H12124">
        <v>362177</v>
      </c>
      <c r="I12124">
        <v>365525</v>
      </c>
      <c r="J12124">
        <v>367211</v>
      </c>
      <c r="K12124">
        <v>367600</v>
      </c>
      <c r="L12124">
        <v>367950</v>
      </c>
      <c r="M12124">
        <v>368931</v>
      </c>
      <c r="N12124">
        <v>370298</v>
      </c>
      <c r="O12124">
        <v>370705</v>
      </c>
      <c r="P12124">
        <v>371623</v>
      </c>
      <c r="Q12124">
        <v>373629</v>
      </c>
      <c r="R12124">
        <v>376426</v>
      </c>
      <c r="S12124">
        <v>378425</v>
      </c>
      <c r="T12124">
        <v>380643</v>
      </c>
      <c r="U12124">
        <v>383715</v>
      </c>
      <c r="V12124">
        <v>386178</v>
      </c>
      <c r="W12124">
        <v>387927</v>
      </c>
      <c r="X12124">
        <v>390835</v>
      </c>
      <c r="Y12124">
        <v>395671</v>
      </c>
      <c r="Z12124">
        <v>400660</v>
      </c>
      <c r="AA12124">
        <v>404332</v>
      </c>
      <c r="AB12124">
        <v>407794</v>
      </c>
      <c r="AC12124">
        <v>412632</v>
      </c>
      <c r="AD12124">
        <v>416890</v>
      </c>
      <c r="AE12124">
        <v>421148</v>
      </c>
      <c r="AF12124">
        <v>425406</v>
      </c>
      <c r="AG12124">
        <v>429664</v>
      </c>
    </row>
    <row r="12125" spans="1:33" x14ac:dyDescent="0.25">
      <c r="A12125" t="s">
        <v>5798</v>
      </c>
      <c r="B12125" t="s">
        <v>1509</v>
      </c>
      <c r="C12125">
        <v>0</v>
      </c>
      <c r="D12125">
        <v>0</v>
      </c>
      <c r="E12125">
        <v>0</v>
      </c>
      <c r="F12125">
        <v>0</v>
      </c>
      <c r="G12125">
        <v>0</v>
      </c>
      <c r="H12125">
        <v>0</v>
      </c>
      <c r="I12125">
        <v>0</v>
      </c>
      <c r="J12125">
        <v>0</v>
      </c>
      <c r="K12125">
        <v>0</v>
      </c>
      <c r="L12125">
        <v>0</v>
      </c>
      <c r="M12125">
        <v>0</v>
      </c>
      <c r="N12125">
        <v>0</v>
      </c>
      <c r="O12125">
        <v>0</v>
      </c>
      <c r="P12125">
        <v>0</v>
      </c>
      <c r="Q12125">
        <v>0</v>
      </c>
      <c r="R12125">
        <v>0</v>
      </c>
      <c r="S12125">
        <v>0</v>
      </c>
      <c r="T12125">
        <v>0</v>
      </c>
      <c r="U12125">
        <v>0</v>
      </c>
      <c r="V12125">
        <v>0</v>
      </c>
      <c r="W12125">
        <v>0</v>
      </c>
      <c r="X12125">
        <v>0</v>
      </c>
      <c r="Y12125">
        <v>0</v>
      </c>
      <c r="Z12125">
        <v>0</v>
      </c>
      <c r="AA12125">
        <v>0</v>
      </c>
      <c r="AB12125">
        <v>0</v>
      </c>
      <c r="AC12125">
        <v>0</v>
      </c>
      <c r="AD12125">
        <v>0</v>
      </c>
      <c r="AE12125">
        <v>0</v>
      </c>
      <c r="AF12125">
        <v>0</v>
      </c>
      <c r="AG12125">
        <v>0</v>
      </c>
    </row>
    <row r="12126" spans="1:33" x14ac:dyDescent="0.25">
      <c r="A12126" t="s">
        <v>5799</v>
      </c>
      <c r="B12126" t="s">
        <v>1509</v>
      </c>
      <c r="C12126" s="245">
        <v>1574770000000</v>
      </c>
      <c r="D12126" s="245">
        <v>1572130000000</v>
      </c>
      <c r="E12126" s="245">
        <v>1597570000000</v>
      </c>
      <c r="F12126" s="245">
        <v>1631440000000</v>
      </c>
      <c r="G12126" s="245">
        <v>1664510000000</v>
      </c>
      <c r="H12126" s="245">
        <v>1693220000000</v>
      </c>
      <c r="I12126" s="245">
        <v>1708880000000</v>
      </c>
      <c r="J12126" s="245">
        <v>1716760000000</v>
      </c>
      <c r="K12126" s="245">
        <v>1718580000000</v>
      </c>
      <c r="L12126" s="245">
        <v>1720220000000</v>
      </c>
      <c r="M12126" s="245">
        <v>1724790000000</v>
      </c>
      <c r="N12126" s="245">
        <v>1731190000000</v>
      </c>
      <c r="O12126" s="245">
        <v>1733090000000</v>
      </c>
      <c r="P12126" s="245">
        <v>1737380000000</v>
      </c>
      <c r="Q12126" s="245">
        <v>1746760000000</v>
      </c>
      <c r="R12126" s="245">
        <v>1759840000000</v>
      </c>
      <c r="S12126" s="245">
        <v>1769180000000</v>
      </c>
      <c r="T12126" s="245">
        <v>1779550000000</v>
      </c>
      <c r="U12126" s="245">
        <v>1793920000000</v>
      </c>
      <c r="V12126" s="245">
        <v>1805430000000</v>
      </c>
      <c r="W12126" s="245">
        <v>1813610000000</v>
      </c>
      <c r="X12126" s="245">
        <v>1827210000000</v>
      </c>
      <c r="Y12126" s="245">
        <v>1849810000000</v>
      </c>
      <c r="Z12126" s="245">
        <v>1873130000000</v>
      </c>
      <c r="AA12126" s="245">
        <v>1890300000000</v>
      </c>
      <c r="AB12126" s="245">
        <v>1906490000000</v>
      </c>
      <c r="AC12126" s="245">
        <v>1929110000000</v>
      </c>
      <c r="AD12126" s="245">
        <v>1949020000000</v>
      </c>
      <c r="AE12126" s="245">
        <v>1968920000000</v>
      </c>
      <c r="AF12126" s="245">
        <v>1988830000000</v>
      </c>
      <c r="AG12126" s="245">
        <v>2008730000000</v>
      </c>
    </row>
    <row r="12127" spans="1:33" x14ac:dyDescent="0.25">
      <c r="A12127" t="s">
        <v>5800</v>
      </c>
      <c r="B12127" t="s">
        <v>1509</v>
      </c>
      <c r="C12127" s="245">
        <v>68053900</v>
      </c>
      <c r="D12127" s="245">
        <v>67939800</v>
      </c>
      <c r="E12127" s="245">
        <v>69039500</v>
      </c>
      <c r="F12127" s="245">
        <v>70503100</v>
      </c>
      <c r="G12127" s="245">
        <v>71932300</v>
      </c>
      <c r="H12127" s="245">
        <v>73173100</v>
      </c>
      <c r="I12127" s="245">
        <v>73849500</v>
      </c>
      <c r="J12127" s="245">
        <v>74190000</v>
      </c>
      <c r="K12127" s="245">
        <v>74268700</v>
      </c>
      <c r="L12127" s="245">
        <v>74339500</v>
      </c>
      <c r="M12127" s="245">
        <v>74537400</v>
      </c>
      <c r="N12127" s="245">
        <v>74813700</v>
      </c>
      <c r="O12127" s="245">
        <v>74896000</v>
      </c>
      <c r="P12127" s="245">
        <v>75081300</v>
      </c>
      <c r="Q12127" s="245">
        <v>75486700</v>
      </c>
      <c r="R12127" s="245">
        <v>76051700</v>
      </c>
      <c r="S12127" s="245">
        <v>76455700</v>
      </c>
      <c r="T12127" s="245">
        <v>76903800</v>
      </c>
      <c r="U12127" s="245">
        <v>77524500</v>
      </c>
      <c r="V12127" s="245">
        <v>78022100</v>
      </c>
      <c r="W12127" s="245">
        <v>78375700</v>
      </c>
      <c r="X12127" s="245">
        <v>78963100</v>
      </c>
      <c r="Y12127" s="245">
        <v>79940200</v>
      </c>
      <c r="Z12127" s="245">
        <v>80947900</v>
      </c>
      <c r="AA12127" s="245">
        <v>81689700</v>
      </c>
      <c r="AB12127" s="245">
        <v>82389300</v>
      </c>
      <c r="AC12127" s="245">
        <v>83366800</v>
      </c>
      <c r="AD12127" s="245">
        <v>84227200</v>
      </c>
      <c r="AE12127" s="245">
        <v>85087300</v>
      </c>
      <c r="AF12127" s="245">
        <v>85947600</v>
      </c>
      <c r="AG12127" s="245">
        <v>86807700</v>
      </c>
    </row>
    <row r="12128" spans="1:33" x14ac:dyDescent="0.25">
      <c r="A12128" t="s">
        <v>5801</v>
      </c>
      <c r="B12128" t="s">
        <v>1509</v>
      </c>
      <c r="C12128" s="245">
        <v>595005000</v>
      </c>
      <c r="D12128" s="245">
        <v>594006000</v>
      </c>
      <c r="E12128" s="245">
        <v>603621000</v>
      </c>
      <c r="F12128" s="245">
        <v>616418000</v>
      </c>
      <c r="G12128" s="245">
        <v>628914000</v>
      </c>
      <c r="H12128" s="245">
        <v>639762000</v>
      </c>
      <c r="I12128" s="245">
        <v>645676000</v>
      </c>
      <c r="J12128" s="245">
        <v>648653000</v>
      </c>
      <c r="K12128" s="245">
        <v>649341000</v>
      </c>
      <c r="L12128" s="245">
        <v>649960000</v>
      </c>
      <c r="M12128" s="245">
        <v>651690000</v>
      </c>
      <c r="N12128" s="245">
        <v>654106000</v>
      </c>
      <c r="O12128" s="245">
        <v>654826000</v>
      </c>
      <c r="P12128" s="245">
        <v>656446000</v>
      </c>
      <c r="Q12128" s="245">
        <v>659990000</v>
      </c>
      <c r="R12128" s="245">
        <v>664930000</v>
      </c>
      <c r="S12128" s="245">
        <v>668462000</v>
      </c>
      <c r="T12128" s="245">
        <v>672380000</v>
      </c>
      <c r="U12128" s="245">
        <v>677807000</v>
      </c>
      <c r="V12128" s="245">
        <v>682157000</v>
      </c>
      <c r="W12128" s="245">
        <v>685249000</v>
      </c>
      <c r="X12128" s="245">
        <v>690385000</v>
      </c>
      <c r="Y12128" s="245">
        <v>698927000</v>
      </c>
      <c r="Z12128" s="245">
        <v>707739000</v>
      </c>
      <c r="AA12128" s="245">
        <v>714224000</v>
      </c>
      <c r="AB12128" s="245">
        <v>720341000</v>
      </c>
      <c r="AC12128" s="245">
        <v>728887000</v>
      </c>
      <c r="AD12128" s="245">
        <v>736409000</v>
      </c>
      <c r="AE12128" s="245">
        <v>743929000</v>
      </c>
      <c r="AF12128" s="245">
        <v>751451000</v>
      </c>
      <c r="AG12128" s="245">
        <v>758971000</v>
      </c>
    </row>
    <row r="12129" spans="1:33" x14ac:dyDescent="0.25">
      <c r="A12129" t="s">
        <v>5802</v>
      </c>
      <c r="B12129" t="s">
        <v>1509</v>
      </c>
      <c r="C12129" s="245">
        <v>975163000</v>
      </c>
      <c r="D12129" s="245">
        <v>973527000</v>
      </c>
      <c r="E12129" s="245">
        <v>989285000</v>
      </c>
      <c r="F12129" s="245">
        <v>1010260000</v>
      </c>
      <c r="G12129" s="245">
        <v>1030740000</v>
      </c>
      <c r="H12129" s="245">
        <v>1048520000</v>
      </c>
      <c r="I12129" s="245">
        <v>1058210000</v>
      </c>
      <c r="J12129" s="245">
        <v>1063090000</v>
      </c>
      <c r="K12129" s="245">
        <v>1064220000</v>
      </c>
      <c r="L12129" s="245">
        <v>1065230000</v>
      </c>
      <c r="M12129" s="245">
        <v>1068070000</v>
      </c>
      <c r="N12129" s="245">
        <v>1072030000</v>
      </c>
      <c r="O12129" s="245">
        <v>1073200000</v>
      </c>
      <c r="P12129" s="245">
        <v>1075860000</v>
      </c>
      <c r="Q12129" s="245">
        <v>1081670000</v>
      </c>
      <c r="R12129" s="245">
        <v>1089760000</v>
      </c>
      <c r="S12129" s="245">
        <v>1095550000</v>
      </c>
      <c r="T12129" s="245">
        <v>1101970000</v>
      </c>
      <c r="U12129" s="245">
        <v>1110870000</v>
      </c>
      <c r="V12129" s="245">
        <v>1118000000</v>
      </c>
      <c r="W12129" s="245">
        <v>1123070000</v>
      </c>
      <c r="X12129" s="245">
        <v>1131480000</v>
      </c>
      <c r="Y12129" s="245">
        <v>1145480000</v>
      </c>
      <c r="Z12129" s="245">
        <v>1159920000</v>
      </c>
      <c r="AA12129" s="245">
        <v>1170550000</v>
      </c>
      <c r="AB12129" s="245">
        <v>1180580000</v>
      </c>
      <c r="AC12129" s="245">
        <v>1194590000</v>
      </c>
      <c r="AD12129" s="245">
        <v>1206910000</v>
      </c>
      <c r="AE12129" s="245">
        <v>1219240000</v>
      </c>
      <c r="AF12129" s="245">
        <v>1231570000</v>
      </c>
      <c r="AG12129" s="245">
        <v>1243890000</v>
      </c>
    </row>
    <row r="12130" spans="1:33" x14ac:dyDescent="0.25">
      <c r="A12130" t="s">
        <v>5803</v>
      </c>
      <c r="B12130" t="s">
        <v>1509</v>
      </c>
      <c r="C12130" s="245">
        <v>93963700</v>
      </c>
      <c r="D12130" s="245">
        <v>93806000</v>
      </c>
      <c r="E12130" s="245">
        <v>95324500</v>
      </c>
      <c r="F12130" s="245">
        <v>97345300</v>
      </c>
      <c r="G12130" s="245">
        <v>99318700</v>
      </c>
      <c r="H12130" s="245">
        <v>101032000</v>
      </c>
      <c r="I12130" s="245">
        <v>101966000</v>
      </c>
      <c r="J12130" s="245">
        <v>102436000</v>
      </c>
      <c r="K12130" s="245">
        <v>102545000</v>
      </c>
      <c r="L12130" s="245">
        <v>102642000</v>
      </c>
      <c r="M12130" s="245">
        <v>102916000</v>
      </c>
      <c r="N12130" s="245">
        <v>103297000</v>
      </c>
      <c r="O12130" s="245">
        <v>103411000</v>
      </c>
      <c r="P12130" s="245">
        <v>103667000</v>
      </c>
      <c r="Q12130" s="245">
        <v>104226000</v>
      </c>
      <c r="R12130" s="245">
        <v>105006000</v>
      </c>
      <c r="S12130" s="245">
        <v>105564000</v>
      </c>
      <c r="T12130" s="245">
        <v>106183000</v>
      </c>
      <c r="U12130" s="245">
        <v>107040000</v>
      </c>
      <c r="V12130" s="245">
        <v>107727000</v>
      </c>
      <c r="W12130" s="245">
        <v>108215000</v>
      </c>
      <c r="X12130" s="245">
        <v>109026000</v>
      </c>
      <c r="Y12130" s="245">
        <v>110375000</v>
      </c>
      <c r="Z12130" s="245">
        <v>111767000</v>
      </c>
      <c r="AA12130" s="245">
        <v>112791000</v>
      </c>
      <c r="AB12130" s="245">
        <v>113757000</v>
      </c>
      <c r="AC12130" s="245">
        <v>115107000</v>
      </c>
      <c r="AD12130" s="245">
        <v>116294000</v>
      </c>
      <c r="AE12130" s="245">
        <v>117482000</v>
      </c>
      <c r="AF12130" s="245">
        <v>118670000</v>
      </c>
      <c r="AG12130" s="245">
        <v>119857000</v>
      </c>
    </row>
    <row r="12131" spans="1:33" x14ac:dyDescent="0.25">
      <c r="A12131" t="s">
        <v>5804</v>
      </c>
      <c r="B12131" t="s">
        <v>1509</v>
      </c>
      <c r="C12131" s="245">
        <v>93963700</v>
      </c>
      <c r="D12131" s="245">
        <v>93806000</v>
      </c>
      <c r="E12131" s="245">
        <v>95324500</v>
      </c>
      <c r="F12131" s="245">
        <v>97345300</v>
      </c>
      <c r="G12131" s="245">
        <v>99318700</v>
      </c>
      <c r="H12131" s="245">
        <v>101032000</v>
      </c>
      <c r="I12131" s="245">
        <v>101966000</v>
      </c>
      <c r="J12131" s="245">
        <v>102436000</v>
      </c>
      <c r="K12131" s="245">
        <v>102545000</v>
      </c>
      <c r="L12131" s="245">
        <v>102642000</v>
      </c>
      <c r="M12131" s="245">
        <v>102916000</v>
      </c>
      <c r="N12131" s="245">
        <v>103297000</v>
      </c>
      <c r="O12131" s="245">
        <v>103411000</v>
      </c>
      <c r="P12131" s="245">
        <v>103667000</v>
      </c>
      <c r="Q12131" s="245">
        <v>104226000</v>
      </c>
      <c r="R12131" s="245">
        <v>105006000</v>
      </c>
      <c r="S12131" s="245">
        <v>105564000</v>
      </c>
      <c r="T12131" s="245">
        <v>106183000</v>
      </c>
      <c r="U12131" s="245">
        <v>107040000</v>
      </c>
      <c r="V12131" s="245">
        <v>107727000</v>
      </c>
      <c r="W12131" s="245">
        <v>108215000</v>
      </c>
      <c r="X12131" s="245">
        <v>109026000</v>
      </c>
      <c r="Y12131" s="245">
        <v>110375000</v>
      </c>
      <c r="Z12131" s="245">
        <v>111767000</v>
      </c>
      <c r="AA12131" s="245">
        <v>112791000</v>
      </c>
      <c r="AB12131" s="245">
        <v>113757000</v>
      </c>
      <c r="AC12131" s="245">
        <v>115107000</v>
      </c>
      <c r="AD12131" s="245">
        <v>116294000</v>
      </c>
      <c r="AE12131" s="245">
        <v>117482000</v>
      </c>
      <c r="AF12131" s="245">
        <v>118670000</v>
      </c>
      <c r="AG12131" s="245">
        <v>119857000</v>
      </c>
    </row>
    <row r="12132" spans="1:33" x14ac:dyDescent="0.25">
      <c r="A12132" t="s">
        <v>5805</v>
      </c>
      <c r="B12132" t="s">
        <v>1509</v>
      </c>
      <c r="C12132" s="245">
        <v>7182320</v>
      </c>
      <c r="D12132" s="245">
        <v>7170270</v>
      </c>
      <c r="E12132" s="245">
        <v>7286330</v>
      </c>
      <c r="F12132" s="245">
        <v>7440800</v>
      </c>
      <c r="G12132" s="245">
        <v>7591640</v>
      </c>
      <c r="H12132" s="245">
        <v>7722580</v>
      </c>
      <c r="I12132" s="245">
        <v>7793970</v>
      </c>
      <c r="J12132" s="245">
        <v>7829910</v>
      </c>
      <c r="K12132" s="245">
        <v>7838210</v>
      </c>
      <c r="L12132" s="245">
        <v>7845690</v>
      </c>
      <c r="M12132" s="245">
        <v>7866570</v>
      </c>
      <c r="N12132" s="245">
        <v>7895730</v>
      </c>
      <c r="O12132" s="245">
        <v>7904420</v>
      </c>
      <c r="P12132" s="245">
        <v>7923980</v>
      </c>
      <c r="Q12132" s="245">
        <v>7966760</v>
      </c>
      <c r="R12132" s="245">
        <v>8026390</v>
      </c>
      <c r="S12132" s="245">
        <v>8069030</v>
      </c>
      <c r="T12132" s="245">
        <v>8116320</v>
      </c>
      <c r="U12132" s="245">
        <v>8181830</v>
      </c>
      <c r="V12132" s="245">
        <v>8234340</v>
      </c>
      <c r="W12132" s="245">
        <v>8271660</v>
      </c>
      <c r="X12132" s="245">
        <v>8333660</v>
      </c>
      <c r="Y12132" s="245">
        <v>8436770</v>
      </c>
      <c r="Z12132" s="245">
        <v>8543130</v>
      </c>
      <c r="AA12132" s="245">
        <v>8621420</v>
      </c>
      <c r="AB12132" s="245">
        <v>8695250</v>
      </c>
      <c r="AC12132" s="245">
        <v>8798420</v>
      </c>
      <c r="AD12132" s="245">
        <v>8889220</v>
      </c>
      <c r="AE12132" s="245">
        <v>8979990</v>
      </c>
      <c r="AF12132" s="245">
        <v>9070790</v>
      </c>
      <c r="AG12132" s="245">
        <v>9161560</v>
      </c>
    </row>
    <row r="12133" spans="1:33" x14ac:dyDescent="0.25">
      <c r="A12133" t="s">
        <v>5806</v>
      </c>
      <c r="B12133" t="s">
        <v>1509</v>
      </c>
      <c r="C12133" s="245">
        <v>15492400</v>
      </c>
      <c r="D12133" s="245">
        <v>15466400</v>
      </c>
      <c r="E12133" s="245">
        <v>15716800</v>
      </c>
      <c r="F12133" s="245">
        <v>16050000</v>
      </c>
      <c r="G12133" s="245">
        <v>16375300</v>
      </c>
      <c r="H12133" s="245">
        <v>16657800</v>
      </c>
      <c r="I12133" s="245">
        <v>16811800</v>
      </c>
      <c r="J12133" s="245">
        <v>16889300</v>
      </c>
      <c r="K12133" s="245">
        <v>16907200</v>
      </c>
      <c r="L12133" s="245">
        <v>16923300</v>
      </c>
      <c r="M12133" s="245">
        <v>16968400</v>
      </c>
      <c r="N12133" s="245">
        <v>17031300</v>
      </c>
      <c r="O12133" s="245">
        <v>17050000</v>
      </c>
      <c r="P12133" s="245">
        <v>17092200</v>
      </c>
      <c r="Q12133" s="245">
        <v>17184500</v>
      </c>
      <c r="R12133" s="245">
        <v>17313100</v>
      </c>
      <c r="S12133" s="245">
        <v>17405100</v>
      </c>
      <c r="T12133" s="245">
        <v>17507100</v>
      </c>
      <c r="U12133" s="245">
        <v>17648400</v>
      </c>
      <c r="V12133" s="245">
        <v>17761700</v>
      </c>
      <c r="W12133" s="245">
        <v>17842200</v>
      </c>
      <c r="X12133" s="245">
        <v>17975900</v>
      </c>
      <c r="Y12133" s="245">
        <v>18198300</v>
      </c>
      <c r="Z12133" s="245">
        <v>18427700</v>
      </c>
      <c r="AA12133" s="245">
        <v>18596600</v>
      </c>
      <c r="AB12133" s="245">
        <v>18755900</v>
      </c>
      <c r="AC12133" s="245">
        <v>18978400</v>
      </c>
      <c r="AD12133" s="245">
        <v>19174300</v>
      </c>
      <c r="AE12133" s="245">
        <v>19370100</v>
      </c>
      <c r="AF12133" s="245">
        <v>19565900</v>
      </c>
      <c r="AG12133" s="245">
        <v>19761700</v>
      </c>
    </row>
    <row r="12134" spans="1:33" x14ac:dyDescent="0.25">
      <c r="A12134" t="s">
        <v>5807</v>
      </c>
      <c r="B12134" t="s">
        <v>1509</v>
      </c>
      <c r="C12134" s="245">
        <v>40215000</v>
      </c>
      <c r="D12134" s="245">
        <v>40147600</v>
      </c>
      <c r="E12134" s="245">
        <v>40797400</v>
      </c>
      <c r="F12134" s="245">
        <v>41662300</v>
      </c>
      <c r="G12134" s="245">
        <v>42506900</v>
      </c>
      <c r="H12134" s="245">
        <v>43240100</v>
      </c>
      <c r="I12134" s="245">
        <v>43639800</v>
      </c>
      <c r="J12134" s="245">
        <v>43841000</v>
      </c>
      <c r="K12134" s="245">
        <v>43887500</v>
      </c>
      <c r="L12134" s="245">
        <v>43929400</v>
      </c>
      <c r="M12134" s="245">
        <v>44046300</v>
      </c>
      <c r="N12134" s="245">
        <v>44209600</v>
      </c>
      <c r="O12134" s="245">
        <v>44258200</v>
      </c>
      <c r="P12134" s="245">
        <v>44367700</v>
      </c>
      <c r="Q12134" s="245">
        <v>44607300</v>
      </c>
      <c r="R12134" s="245">
        <v>44941100</v>
      </c>
      <c r="S12134" s="245">
        <v>45179900</v>
      </c>
      <c r="T12134" s="245">
        <v>45444700</v>
      </c>
      <c r="U12134" s="245">
        <v>45811500</v>
      </c>
      <c r="V12134" s="245">
        <v>46105500</v>
      </c>
      <c r="W12134" s="245">
        <v>46314400</v>
      </c>
      <c r="X12134" s="245">
        <v>46661600</v>
      </c>
      <c r="Y12134" s="245">
        <v>47239000</v>
      </c>
      <c r="Z12134" s="245">
        <v>47834500</v>
      </c>
      <c r="AA12134" s="245">
        <v>48272800</v>
      </c>
      <c r="AB12134" s="245">
        <v>48686200</v>
      </c>
      <c r="AC12134" s="245">
        <v>49263900</v>
      </c>
      <c r="AD12134" s="245">
        <v>49772300</v>
      </c>
      <c r="AE12134" s="245">
        <v>50280500</v>
      </c>
      <c r="AF12134" s="245">
        <v>50788900</v>
      </c>
      <c r="AG12134" s="245">
        <v>51297200</v>
      </c>
    </row>
    <row r="12135" spans="1:33" x14ac:dyDescent="0.25">
      <c r="A12135" t="s">
        <v>5808</v>
      </c>
      <c r="B12135" t="s">
        <v>1509</v>
      </c>
      <c r="C12135" s="245">
        <v>29679000</v>
      </c>
      <c r="D12135" s="245">
        <v>29629200</v>
      </c>
      <c r="E12135" s="245">
        <v>30108800</v>
      </c>
      <c r="F12135" s="245">
        <v>30747100</v>
      </c>
      <c r="G12135" s="245">
        <v>31370400</v>
      </c>
      <c r="H12135" s="245">
        <v>31911500</v>
      </c>
      <c r="I12135" s="245">
        <v>32206500</v>
      </c>
      <c r="J12135" s="245">
        <v>32355000</v>
      </c>
      <c r="K12135" s="245">
        <v>32389300</v>
      </c>
      <c r="L12135" s="245">
        <v>32420200</v>
      </c>
      <c r="M12135" s="245">
        <v>32506500</v>
      </c>
      <c r="N12135" s="245">
        <v>32627000</v>
      </c>
      <c r="O12135" s="245">
        <v>32662900</v>
      </c>
      <c r="P12135" s="245">
        <v>32743700</v>
      </c>
      <c r="Q12135" s="245">
        <v>32920500</v>
      </c>
      <c r="R12135" s="245">
        <v>33166900</v>
      </c>
      <c r="S12135" s="245">
        <v>33343100</v>
      </c>
      <c r="T12135" s="245">
        <v>33538500</v>
      </c>
      <c r="U12135" s="245">
        <v>33809200</v>
      </c>
      <c r="V12135" s="245">
        <v>34026200</v>
      </c>
      <c r="W12135" s="245">
        <v>34180400</v>
      </c>
      <c r="X12135" s="245">
        <v>34436600</v>
      </c>
      <c r="Y12135" s="245">
        <v>34862700</v>
      </c>
      <c r="Z12135" s="245">
        <v>35302200</v>
      </c>
      <c r="AA12135" s="245">
        <v>35625700</v>
      </c>
      <c r="AB12135" s="245">
        <v>35930800</v>
      </c>
      <c r="AC12135" s="245">
        <v>36357100</v>
      </c>
      <c r="AD12135" s="245">
        <v>36732300</v>
      </c>
      <c r="AE12135" s="245">
        <v>37107400</v>
      </c>
      <c r="AF12135" s="245">
        <v>37482600</v>
      </c>
      <c r="AG12135" s="245">
        <v>37857700</v>
      </c>
    </row>
    <row r="12136" spans="1:33" x14ac:dyDescent="0.25">
      <c r="A12136" t="s">
        <v>5809</v>
      </c>
      <c r="B12136" t="s">
        <v>1509</v>
      </c>
      <c r="C12136" s="245">
        <v>2967900</v>
      </c>
      <c r="D12136" s="245">
        <v>2962920</v>
      </c>
      <c r="E12136" s="245">
        <v>3010880</v>
      </c>
      <c r="F12136" s="245">
        <v>3074710</v>
      </c>
      <c r="G12136" s="245">
        <v>3137040</v>
      </c>
      <c r="H12136" s="245">
        <v>3191150</v>
      </c>
      <c r="I12136" s="245">
        <v>3220650</v>
      </c>
      <c r="J12136" s="245">
        <v>3235500</v>
      </c>
      <c r="K12136" s="245">
        <v>3238930</v>
      </c>
      <c r="L12136" s="245">
        <v>3242020</v>
      </c>
      <c r="M12136" s="245">
        <v>3250650</v>
      </c>
      <c r="N12136" s="245">
        <v>3262700</v>
      </c>
      <c r="O12136" s="245">
        <v>3266290</v>
      </c>
      <c r="P12136" s="245">
        <v>3274370</v>
      </c>
      <c r="Q12136" s="245">
        <v>3292050</v>
      </c>
      <c r="R12136" s="245">
        <v>3316690</v>
      </c>
      <c r="S12136" s="245">
        <v>3334310</v>
      </c>
      <c r="T12136" s="245">
        <v>3353850</v>
      </c>
      <c r="U12136" s="245">
        <v>3380920</v>
      </c>
      <c r="V12136" s="245">
        <v>3402620</v>
      </c>
      <c r="W12136" s="245">
        <v>3418040</v>
      </c>
      <c r="X12136" s="245">
        <v>3443660</v>
      </c>
      <c r="Y12136" s="245">
        <v>3486270</v>
      </c>
      <c r="Z12136" s="245">
        <v>3530220</v>
      </c>
      <c r="AA12136" s="245">
        <v>3562570</v>
      </c>
      <c r="AB12136" s="245">
        <v>3593080</v>
      </c>
      <c r="AC12136" s="245">
        <v>3635710</v>
      </c>
      <c r="AD12136" s="245">
        <v>3673230</v>
      </c>
      <c r="AE12136" s="245">
        <v>3710740</v>
      </c>
      <c r="AF12136" s="245">
        <v>3748260</v>
      </c>
      <c r="AG12136" s="245">
        <v>3785770</v>
      </c>
    </row>
    <row r="12137" spans="1:33" x14ac:dyDescent="0.25">
      <c r="A12137" t="s">
        <v>5810</v>
      </c>
      <c r="B12137" t="s">
        <v>1509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>
        <v>0</v>
      </c>
    </row>
    <row r="12138" spans="1:33" x14ac:dyDescent="0.25">
      <c r="A12138" t="s">
        <v>5811</v>
      </c>
      <c r="B12138" t="s">
        <v>1509</v>
      </c>
      <c r="C12138" s="245">
        <v>1062730000000</v>
      </c>
      <c r="D12138" s="245">
        <v>1062040000000</v>
      </c>
      <c r="E12138" s="245">
        <v>1079290000000</v>
      </c>
      <c r="F12138" s="245">
        <v>1102190000000</v>
      </c>
      <c r="G12138" s="245">
        <v>1124450000000</v>
      </c>
      <c r="H12138" s="245">
        <v>1143760000000</v>
      </c>
      <c r="I12138" s="245">
        <v>1154240000000</v>
      </c>
      <c r="J12138" s="245">
        <v>1159560000000</v>
      </c>
      <c r="K12138" s="245">
        <v>1160780000000</v>
      </c>
      <c r="L12138" s="245">
        <v>1161880000000</v>
      </c>
      <c r="M12138" s="245">
        <v>1164950000000</v>
      </c>
      <c r="N12138" s="245">
        <v>1169240000000</v>
      </c>
      <c r="O12138" s="245">
        <v>1170540000000</v>
      </c>
      <c r="P12138" s="245">
        <v>1173450000000</v>
      </c>
      <c r="Q12138" s="245">
        <v>1179790000000</v>
      </c>
      <c r="R12138" s="245">
        <v>1188630000000</v>
      </c>
      <c r="S12138" s="245">
        <v>1194960000000</v>
      </c>
      <c r="T12138" s="245">
        <v>1201940000000</v>
      </c>
      <c r="U12138" s="245">
        <v>1211610000000</v>
      </c>
      <c r="V12138" s="245">
        <v>1219360000000</v>
      </c>
      <c r="W12138" s="245">
        <v>1224870000000</v>
      </c>
      <c r="X12138" s="245">
        <v>1234030000000</v>
      </c>
      <c r="Y12138" s="245">
        <v>1249280000000</v>
      </c>
      <c r="Z12138" s="245">
        <v>1265010000000</v>
      </c>
      <c r="AA12138" s="245">
        <v>1276590000000</v>
      </c>
      <c r="AB12138" s="245">
        <v>1287510000000</v>
      </c>
      <c r="AC12138" s="245">
        <v>1302770000000</v>
      </c>
      <c r="AD12138" s="245">
        <v>1316210000000</v>
      </c>
      <c r="AE12138" s="245">
        <v>1329640000000</v>
      </c>
      <c r="AF12138" s="245">
        <v>1343080000000</v>
      </c>
      <c r="AG12138" s="245">
        <v>1356530000000</v>
      </c>
    </row>
    <row r="12139" spans="1:33" x14ac:dyDescent="0.25">
      <c r="A12139" t="s">
        <v>5812</v>
      </c>
      <c r="B12139" t="s">
        <v>1509</v>
      </c>
      <c r="C12139" s="245">
        <v>45926000</v>
      </c>
      <c r="D12139" s="245">
        <v>45896400</v>
      </c>
      <c r="E12139" s="245">
        <v>46641800</v>
      </c>
      <c r="F12139" s="245">
        <v>47631400</v>
      </c>
      <c r="G12139" s="245">
        <v>48593200</v>
      </c>
      <c r="H12139" s="245">
        <v>49427700</v>
      </c>
      <c r="I12139" s="245">
        <v>49880800</v>
      </c>
      <c r="J12139" s="245">
        <v>50110800</v>
      </c>
      <c r="K12139" s="245">
        <v>50163400</v>
      </c>
      <c r="L12139" s="245">
        <v>50211000</v>
      </c>
      <c r="M12139" s="245">
        <v>50343500</v>
      </c>
      <c r="N12139" s="245">
        <v>50529000</v>
      </c>
      <c r="O12139" s="245">
        <v>50585200</v>
      </c>
      <c r="P12139" s="245">
        <v>50710800</v>
      </c>
      <c r="Q12139" s="245">
        <v>50985100</v>
      </c>
      <c r="R12139" s="245">
        <v>51367000</v>
      </c>
      <c r="S12139" s="245">
        <v>51640300</v>
      </c>
      <c r="T12139" s="245">
        <v>51942000</v>
      </c>
      <c r="U12139" s="245">
        <v>52360000</v>
      </c>
      <c r="V12139" s="245">
        <v>52695100</v>
      </c>
      <c r="W12139" s="245">
        <v>52933000</v>
      </c>
      <c r="X12139" s="245">
        <v>53328700</v>
      </c>
      <c r="Y12139" s="245">
        <v>53987800</v>
      </c>
      <c r="Z12139" s="245">
        <v>54667800</v>
      </c>
      <c r="AA12139" s="245">
        <v>55168000</v>
      </c>
      <c r="AB12139" s="245">
        <v>55640100</v>
      </c>
      <c r="AC12139" s="245">
        <v>56299500</v>
      </c>
      <c r="AD12139" s="245">
        <v>56880100</v>
      </c>
      <c r="AE12139" s="245">
        <v>57460800</v>
      </c>
      <c r="AF12139" s="245">
        <v>58041600</v>
      </c>
      <c r="AG12139" s="245">
        <v>58622500</v>
      </c>
    </row>
    <row r="12140" spans="1:33" x14ac:dyDescent="0.25">
      <c r="A12140" t="s">
        <v>5813</v>
      </c>
      <c r="B12140" t="s">
        <v>1509</v>
      </c>
      <c r="C12140" s="245">
        <v>401537000</v>
      </c>
      <c r="D12140" s="245">
        <v>401278000</v>
      </c>
      <c r="E12140" s="245">
        <v>407795000</v>
      </c>
      <c r="F12140" s="245">
        <v>416447000</v>
      </c>
      <c r="G12140" s="245">
        <v>424857000</v>
      </c>
      <c r="H12140" s="245">
        <v>432153000</v>
      </c>
      <c r="I12140" s="245">
        <v>436115000</v>
      </c>
      <c r="J12140" s="245">
        <v>438126000</v>
      </c>
      <c r="K12140" s="245">
        <v>438586000</v>
      </c>
      <c r="L12140" s="245">
        <v>439001000</v>
      </c>
      <c r="M12140" s="245">
        <v>440160000</v>
      </c>
      <c r="N12140" s="245">
        <v>441781000</v>
      </c>
      <c r="O12140" s="245">
        <v>442273000</v>
      </c>
      <c r="P12140" s="245">
        <v>443371000</v>
      </c>
      <c r="Q12140" s="245">
        <v>445769000</v>
      </c>
      <c r="R12140" s="245">
        <v>449108000</v>
      </c>
      <c r="S12140" s="245">
        <v>451498000</v>
      </c>
      <c r="T12140" s="245">
        <v>454136000</v>
      </c>
      <c r="U12140" s="245">
        <v>457791000</v>
      </c>
      <c r="V12140" s="245">
        <v>460720000</v>
      </c>
      <c r="W12140" s="245">
        <v>462800000</v>
      </c>
      <c r="X12140" s="245">
        <v>466260000</v>
      </c>
      <c r="Y12140" s="245">
        <v>472023000</v>
      </c>
      <c r="Z12140" s="245">
        <v>477968000</v>
      </c>
      <c r="AA12140" s="245">
        <v>482341000</v>
      </c>
      <c r="AB12140" s="245">
        <v>486469000</v>
      </c>
      <c r="AC12140" s="245">
        <v>492234000</v>
      </c>
      <c r="AD12140" s="245">
        <v>497310000</v>
      </c>
      <c r="AE12140" s="245">
        <v>502387000</v>
      </c>
      <c r="AF12140" s="245">
        <v>507465000</v>
      </c>
      <c r="AG12140" s="245">
        <v>512545000</v>
      </c>
    </row>
    <row r="12141" spans="1:33" x14ac:dyDescent="0.25">
      <c r="A12141" t="s">
        <v>5814</v>
      </c>
      <c r="B12141" t="s">
        <v>1509</v>
      </c>
      <c r="C12141" s="245">
        <v>658086000</v>
      </c>
      <c r="D12141" s="245">
        <v>657661000</v>
      </c>
      <c r="E12141" s="245">
        <v>668342000</v>
      </c>
      <c r="F12141" s="245">
        <v>682523000</v>
      </c>
      <c r="G12141" s="245">
        <v>696305000</v>
      </c>
      <c r="H12141" s="245">
        <v>708262000</v>
      </c>
      <c r="I12141" s="245">
        <v>714756000</v>
      </c>
      <c r="J12141" s="245">
        <v>718051000</v>
      </c>
      <c r="K12141" s="245">
        <v>718805000</v>
      </c>
      <c r="L12141" s="245">
        <v>719486000</v>
      </c>
      <c r="M12141" s="245">
        <v>721385000</v>
      </c>
      <c r="N12141" s="245">
        <v>724043000</v>
      </c>
      <c r="O12141" s="245">
        <v>724848000</v>
      </c>
      <c r="P12141" s="245">
        <v>726649000</v>
      </c>
      <c r="Q12141" s="245">
        <v>730578000</v>
      </c>
      <c r="R12141" s="245">
        <v>736051000</v>
      </c>
      <c r="S12141" s="245">
        <v>739968000</v>
      </c>
      <c r="T12141" s="245">
        <v>744290000</v>
      </c>
      <c r="U12141" s="245">
        <v>750281000</v>
      </c>
      <c r="V12141" s="245">
        <v>755082000</v>
      </c>
      <c r="W12141" s="245">
        <v>758491000</v>
      </c>
      <c r="X12141" s="245">
        <v>764161000</v>
      </c>
      <c r="Y12141" s="245">
        <v>773606000</v>
      </c>
      <c r="Z12141" s="245">
        <v>783350000</v>
      </c>
      <c r="AA12141" s="245">
        <v>790517000</v>
      </c>
      <c r="AB12141" s="245">
        <v>797281000</v>
      </c>
      <c r="AC12141" s="245">
        <v>806730000</v>
      </c>
      <c r="AD12141" s="245">
        <v>815050000</v>
      </c>
      <c r="AE12141" s="245">
        <v>823371000</v>
      </c>
      <c r="AF12141" s="245">
        <v>831693000</v>
      </c>
      <c r="AG12141" s="245">
        <v>840018000</v>
      </c>
    </row>
    <row r="12142" spans="1:33" x14ac:dyDescent="0.25">
      <c r="A12142" t="s">
        <v>5815</v>
      </c>
      <c r="B12142" t="s">
        <v>1509</v>
      </c>
      <c r="C12142" s="245">
        <v>63411200</v>
      </c>
      <c r="D12142" s="245">
        <v>63370200</v>
      </c>
      <c r="E12142" s="245">
        <v>64399400</v>
      </c>
      <c r="F12142" s="245">
        <v>65765800</v>
      </c>
      <c r="G12142" s="245">
        <v>67093800</v>
      </c>
      <c r="H12142" s="245">
        <v>68246000</v>
      </c>
      <c r="I12142" s="245">
        <v>68871700</v>
      </c>
      <c r="J12142" s="245">
        <v>69189200</v>
      </c>
      <c r="K12142" s="245">
        <v>69261900</v>
      </c>
      <c r="L12142" s="245">
        <v>69327500</v>
      </c>
      <c r="M12142" s="245">
        <v>69510400</v>
      </c>
      <c r="N12142" s="245">
        <v>69766500</v>
      </c>
      <c r="O12142" s="245">
        <v>69844200</v>
      </c>
      <c r="P12142" s="245">
        <v>70017600</v>
      </c>
      <c r="Q12142" s="245">
        <v>70396300</v>
      </c>
      <c r="R12142" s="245">
        <v>70923600</v>
      </c>
      <c r="S12142" s="245">
        <v>71301000</v>
      </c>
      <c r="T12142" s="245">
        <v>71717600</v>
      </c>
      <c r="U12142" s="245">
        <v>72294700</v>
      </c>
      <c r="V12142" s="245">
        <v>72757400</v>
      </c>
      <c r="W12142" s="245">
        <v>73085800</v>
      </c>
      <c r="X12142" s="245">
        <v>73632200</v>
      </c>
      <c r="Y12142" s="245">
        <v>74542300</v>
      </c>
      <c r="Z12142" s="245">
        <v>75481200</v>
      </c>
      <c r="AA12142" s="245">
        <v>76171800</v>
      </c>
      <c r="AB12142" s="245">
        <v>76823600</v>
      </c>
      <c r="AC12142" s="245">
        <v>77734100</v>
      </c>
      <c r="AD12142" s="245">
        <v>78535700</v>
      </c>
      <c r="AE12142" s="245">
        <v>79337500</v>
      </c>
      <c r="AF12142" s="245">
        <v>80139400</v>
      </c>
      <c r="AG12142" s="245">
        <v>80941600</v>
      </c>
    </row>
    <row r="12143" spans="1:33" x14ac:dyDescent="0.25">
      <c r="A12143" t="s">
        <v>5816</v>
      </c>
      <c r="B12143" t="s">
        <v>1509</v>
      </c>
      <c r="C12143" s="245">
        <v>63411200</v>
      </c>
      <c r="D12143" s="245">
        <v>63370200</v>
      </c>
      <c r="E12143" s="245">
        <v>64399400</v>
      </c>
      <c r="F12143" s="245">
        <v>65765800</v>
      </c>
      <c r="G12143" s="245">
        <v>67093800</v>
      </c>
      <c r="H12143" s="245">
        <v>68246000</v>
      </c>
      <c r="I12143" s="245">
        <v>68871700</v>
      </c>
      <c r="J12143" s="245">
        <v>69189200</v>
      </c>
      <c r="K12143" s="245">
        <v>69261900</v>
      </c>
      <c r="L12143" s="245">
        <v>69327500</v>
      </c>
      <c r="M12143" s="245">
        <v>69510400</v>
      </c>
      <c r="N12143" s="245">
        <v>69766500</v>
      </c>
      <c r="O12143" s="245">
        <v>69844200</v>
      </c>
      <c r="P12143" s="245">
        <v>70017600</v>
      </c>
      <c r="Q12143" s="245">
        <v>70396300</v>
      </c>
      <c r="R12143" s="245">
        <v>70923600</v>
      </c>
      <c r="S12143" s="245">
        <v>71301000</v>
      </c>
      <c r="T12143" s="245">
        <v>71717600</v>
      </c>
      <c r="U12143" s="245">
        <v>72294700</v>
      </c>
      <c r="V12143" s="245">
        <v>72757400</v>
      </c>
      <c r="W12143" s="245">
        <v>73085800</v>
      </c>
      <c r="X12143" s="245">
        <v>73632200</v>
      </c>
      <c r="Y12143" s="245">
        <v>74542300</v>
      </c>
      <c r="Z12143" s="245">
        <v>75481200</v>
      </c>
      <c r="AA12143" s="245">
        <v>76171800</v>
      </c>
      <c r="AB12143" s="245">
        <v>76823600</v>
      </c>
      <c r="AC12143" s="245">
        <v>77734100</v>
      </c>
      <c r="AD12143" s="245">
        <v>78535700</v>
      </c>
      <c r="AE12143" s="245">
        <v>79337500</v>
      </c>
      <c r="AF12143" s="245">
        <v>80139400</v>
      </c>
      <c r="AG12143" s="245">
        <v>80941600</v>
      </c>
    </row>
    <row r="12144" spans="1:33" x14ac:dyDescent="0.25">
      <c r="A12144" t="s">
        <v>5817</v>
      </c>
      <c r="B12144" t="s">
        <v>1509</v>
      </c>
      <c r="C12144" s="245">
        <v>4846970</v>
      </c>
      <c r="D12144" s="245">
        <v>4843840</v>
      </c>
      <c r="E12144" s="245">
        <v>4922510</v>
      </c>
      <c r="F12144" s="245">
        <v>5026950</v>
      </c>
      <c r="G12144" s="245">
        <v>5128460</v>
      </c>
      <c r="H12144" s="245">
        <v>5216530</v>
      </c>
      <c r="I12144" s="245">
        <v>5264350</v>
      </c>
      <c r="J12144" s="245">
        <v>5288630</v>
      </c>
      <c r="K12144" s="245">
        <v>5294180</v>
      </c>
      <c r="L12144" s="245">
        <v>5299190</v>
      </c>
      <c r="M12144" s="245">
        <v>5313180</v>
      </c>
      <c r="N12144" s="245">
        <v>5332750</v>
      </c>
      <c r="O12144" s="245">
        <v>5338690</v>
      </c>
      <c r="P12144" s="245">
        <v>5351950</v>
      </c>
      <c r="Q12144" s="245">
        <v>5380890</v>
      </c>
      <c r="R12144" s="245">
        <v>5421200</v>
      </c>
      <c r="S12144" s="245">
        <v>5450050</v>
      </c>
      <c r="T12144" s="245">
        <v>5481880</v>
      </c>
      <c r="U12144" s="245">
        <v>5526000</v>
      </c>
      <c r="V12144" s="245">
        <v>5561360</v>
      </c>
      <c r="W12144" s="245">
        <v>5586470</v>
      </c>
      <c r="X12144" s="245">
        <v>5628240</v>
      </c>
      <c r="Y12144" s="245">
        <v>5697800</v>
      </c>
      <c r="Z12144" s="245">
        <v>5769570</v>
      </c>
      <c r="AA12144" s="245">
        <v>5822350</v>
      </c>
      <c r="AB12144" s="245">
        <v>5872180</v>
      </c>
      <c r="AC12144" s="245">
        <v>5941770</v>
      </c>
      <c r="AD12144" s="245">
        <v>6003050</v>
      </c>
      <c r="AE12144" s="245">
        <v>6064330</v>
      </c>
      <c r="AF12144" s="245">
        <v>6125630</v>
      </c>
      <c r="AG12144" s="245">
        <v>6186940</v>
      </c>
    </row>
    <row r="12145" spans="1:33" x14ac:dyDescent="0.25">
      <c r="A12145" t="s">
        <v>5818</v>
      </c>
      <c r="B12145" t="s">
        <v>1509</v>
      </c>
      <c r="C12145" s="245">
        <v>10455000</v>
      </c>
      <c r="D12145" s="245">
        <v>10448300</v>
      </c>
      <c r="E12145" s="245">
        <v>10618000</v>
      </c>
      <c r="F12145" s="245">
        <v>10843300</v>
      </c>
      <c r="G12145" s="245">
        <v>11062200</v>
      </c>
      <c r="H12145" s="245">
        <v>11252200</v>
      </c>
      <c r="I12145" s="245">
        <v>11355300</v>
      </c>
      <c r="J12145" s="245">
        <v>11407700</v>
      </c>
      <c r="K12145" s="245">
        <v>11419700</v>
      </c>
      <c r="L12145" s="245">
        <v>11430500</v>
      </c>
      <c r="M12145" s="245">
        <v>11460700</v>
      </c>
      <c r="N12145" s="245">
        <v>11502900</v>
      </c>
      <c r="O12145" s="245">
        <v>11515700</v>
      </c>
      <c r="P12145" s="245">
        <v>11544300</v>
      </c>
      <c r="Q12145" s="245">
        <v>11606700</v>
      </c>
      <c r="R12145" s="245">
        <v>11693700</v>
      </c>
      <c r="S12145" s="245">
        <v>11755900</v>
      </c>
      <c r="T12145" s="245">
        <v>11824600</v>
      </c>
      <c r="U12145" s="245">
        <v>11919700</v>
      </c>
      <c r="V12145" s="245">
        <v>11996000</v>
      </c>
      <c r="W12145" s="245">
        <v>12050200</v>
      </c>
      <c r="X12145" s="245">
        <v>12140200</v>
      </c>
      <c r="Y12145" s="245">
        <v>12290300</v>
      </c>
      <c r="Z12145" s="245">
        <v>12445100</v>
      </c>
      <c r="AA12145" s="245">
        <v>12559000</v>
      </c>
      <c r="AB12145" s="245">
        <v>12666400</v>
      </c>
      <c r="AC12145" s="245">
        <v>12816500</v>
      </c>
      <c r="AD12145" s="245">
        <v>12948700</v>
      </c>
      <c r="AE12145" s="245">
        <v>13080900</v>
      </c>
      <c r="AF12145" s="245">
        <v>13213100</v>
      </c>
      <c r="AG12145" s="245">
        <v>13345400</v>
      </c>
    </row>
    <row r="12146" spans="1:33" x14ac:dyDescent="0.25">
      <c r="A12146" t="s">
        <v>5819</v>
      </c>
      <c r="B12146" t="s">
        <v>1509</v>
      </c>
      <c r="C12146" s="245">
        <v>27139000</v>
      </c>
      <c r="D12146" s="245">
        <v>27121500</v>
      </c>
      <c r="E12146" s="245">
        <v>27562000</v>
      </c>
      <c r="F12146" s="245">
        <v>28146800</v>
      </c>
      <c r="G12146" s="245">
        <v>28715100</v>
      </c>
      <c r="H12146" s="245">
        <v>29208200</v>
      </c>
      <c r="I12146" s="245">
        <v>29476000</v>
      </c>
      <c r="J12146" s="245">
        <v>29611900</v>
      </c>
      <c r="K12146" s="245">
        <v>29643000</v>
      </c>
      <c r="L12146" s="245">
        <v>29671100</v>
      </c>
      <c r="M12146" s="245">
        <v>29749400</v>
      </c>
      <c r="N12146" s="245">
        <v>29859000</v>
      </c>
      <c r="O12146" s="245">
        <v>29892300</v>
      </c>
      <c r="P12146" s="245">
        <v>29966500</v>
      </c>
      <c r="Q12146" s="245">
        <v>30128600</v>
      </c>
      <c r="R12146" s="245">
        <v>30354200</v>
      </c>
      <c r="S12146" s="245">
        <v>30515800</v>
      </c>
      <c r="T12146" s="245">
        <v>30694000</v>
      </c>
      <c r="U12146" s="245">
        <v>30941100</v>
      </c>
      <c r="V12146" s="245">
        <v>31139000</v>
      </c>
      <c r="W12146" s="245">
        <v>31279600</v>
      </c>
      <c r="X12146" s="245">
        <v>31513500</v>
      </c>
      <c r="Y12146" s="245">
        <v>31903000</v>
      </c>
      <c r="Z12146" s="245">
        <v>32304800</v>
      </c>
      <c r="AA12146" s="245">
        <v>32600400</v>
      </c>
      <c r="AB12146" s="245">
        <v>32879300</v>
      </c>
      <c r="AC12146" s="245">
        <v>33269000</v>
      </c>
      <c r="AD12146" s="245">
        <v>33612100</v>
      </c>
      <c r="AE12146" s="245">
        <v>33955300</v>
      </c>
      <c r="AF12146" s="245">
        <v>34298500</v>
      </c>
      <c r="AG12146" s="245">
        <v>34641800</v>
      </c>
    </row>
    <row r="12147" spans="1:33" x14ac:dyDescent="0.25">
      <c r="A12147" t="s">
        <v>5820</v>
      </c>
      <c r="B12147" t="s">
        <v>1509</v>
      </c>
      <c r="C12147" s="245">
        <v>20028800</v>
      </c>
      <c r="D12147" s="245">
        <v>20015900</v>
      </c>
      <c r="E12147" s="245">
        <v>20340900</v>
      </c>
      <c r="F12147" s="245">
        <v>20772500</v>
      </c>
      <c r="G12147" s="245">
        <v>21192000</v>
      </c>
      <c r="H12147" s="245">
        <v>21555900</v>
      </c>
      <c r="I12147" s="245">
        <v>21753500</v>
      </c>
      <c r="J12147" s="245">
        <v>21853800</v>
      </c>
      <c r="K12147" s="245">
        <v>21876800</v>
      </c>
      <c r="L12147" s="245">
        <v>21897500</v>
      </c>
      <c r="M12147" s="245">
        <v>21955300</v>
      </c>
      <c r="N12147" s="245">
        <v>22036200</v>
      </c>
      <c r="O12147" s="245">
        <v>22060700</v>
      </c>
      <c r="P12147" s="245">
        <v>22115500</v>
      </c>
      <c r="Q12147" s="245">
        <v>22235100</v>
      </c>
      <c r="R12147" s="245">
        <v>22401700</v>
      </c>
      <c r="S12147" s="245">
        <v>22520900</v>
      </c>
      <c r="T12147" s="245">
        <v>22652400</v>
      </c>
      <c r="U12147" s="245">
        <v>22834700</v>
      </c>
      <c r="V12147" s="245">
        <v>22980800</v>
      </c>
      <c r="W12147" s="245">
        <v>23084600</v>
      </c>
      <c r="X12147" s="245">
        <v>23257200</v>
      </c>
      <c r="Y12147" s="245">
        <v>23544600</v>
      </c>
      <c r="Z12147" s="245">
        <v>23841200</v>
      </c>
      <c r="AA12147" s="245">
        <v>24059300</v>
      </c>
      <c r="AB12147" s="245">
        <v>24265200</v>
      </c>
      <c r="AC12147" s="245">
        <v>24552800</v>
      </c>
      <c r="AD12147" s="245">
        <v>24806000</v>
      </c>
      <c r="AE12147" s="245">
        <v>25059200</v>
      </c>
      <c r="AF12147" s="245">
        <v>25312500</v>
      </c>
      <c r="AG12147" s="245">
        <v>25565900</v>
      </c>
    </row>
    <row r="12148" spans="1:33" x14ac:dyDescent="0.25">
      <c r="A12148" t="s">
        <v>5821</v>
      </c>
      <c r="B12148" t="s">
        <v>1509</v>
      </c>
      <c r="C12148" s="245">
        <v>2002880</v>
      </c>
      <c r="D12148" s="245">
        <v>2001590</v>
      </c>
      <c r="E12148" s="245">
        <v>2034090</v>
      </c>
      <c r="F12148" s="245">
        <v>2077250</v>
      </c>
      <c r="G12148" s="245">
        <v>2119200</v>
      </c>
      <c r="H12148" s="245">
        <v>2155590</v>
      </c>
      <c r="I12148" s="245">
        <v>2175350</v>
      </c>
      <c r="J12148" s="245">
        <v>2185380</v>
      </c>
      <c r="K12148" s="245">
        <v>2187680</v>
      </c>
      <c r="L12148" s="245">
        <v>2189750</v>
      </c>
      <c r="M12148" s="245">
        <v>2195530</v>
      </c>
      <c r="N12148" s="245">
        <v>2203620</v>
      </c>
      <c r="O12148" s="245">
        <v>2206070</v>
      </c>
      <c r="P12148" s="245">
        <v>2211550</v>
      </c>
      <c r="Q12148" s="245">
        <v>2223510</v>
      </c>
      <c r="R12148" s="245">
        <v>2240170</v>
      </c>
      <c r="S12148" s="245">
        <v>2252090</v>
      </c>
      <c r="T12148" s="245">
        <v>2265240</v>
      </c>
      <c r="U12148" s="245">
        <v>2283470</v>
      </c>
      <c r="V12148" s="245">
        <v>2298080</v>
      </c>
      <c r="W12148" s="245">
        <v>2308460</v>
      </c>
      <c r="X12148" s="245">
        <v>2325720</v>
      </c>
      <c r="Y12148" s="245">
        <v>2354460</v>
      </c>
      <c r="Z12148" s="245">
        <v>2384120</v>
      </c>
      <c r="AA12148" s="245">
        <v>2405930</v>
      </c>
      <c r="AB12148" s="245">
        <v>2426520</v>
      </c>
      <c r="AC12148" s="245">
        <v>2455280</v>
      </c>
      <c r="AD12148" s="245">
        <v>2480600</v>
      </c>
      <c r="AE12148" s="245">
        <v>2505920</v>
      </c>
      <c r="AF12148" s="245">
        <v>2531250</v>
      </c>
      <c r="AG12148" s="245">
        <v>2556590</v>
      </c>
    </row>
    <row r="12149" spans="1:33" x14ac:dyDescent="0.25">
      <c r="A12149" t="s">
        <v>5822</v>
      </c>
      <c r="B12149" t="s">
        <v>1509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  <c r="AG12149">
        <v>0</v>
      </c>
    </row>
    <row r="12150" spans="1:33" x14ac:dyDescent="0.25">
      <c r="A12150" t="s">
        <v>5823</v>
      </c>
      <c r="B12150" t="s">
        <v>1509</v>
      </c>
      <c r="C12150" s="245">
        <v>18705800000</v>
      </c>
      <c r="D12150" s="245">
        <v>18603200000</v>
      </c>
      <c r="E12150" s="245">
        <v>19665500000</v>
      </c>
      <c r="F12150" s="245">
        <v>19996200000</v>
      </c>
      <c r="G12150" s="245">
        <v>20337600000</v>
      </c>
      <c r="H12150" s="245">
        <v>20687500000</v>
      </c>
      <c r="I12150" s="245">
        <v>21049600000</v>
      </c>
      <c r="J12150" s="245">
        <v>21424100000</v>
      </c>
      <c r="K12150" s="245">
        <v>21810800000</v>
      </c>
      <c r="L12150" s="245">
        <v>22210000000</v>
      </c>
      <c r="M12150" s="245">
        <v>22621500000</v>
      </c>
      <c r="N12150" s="245">
        <v>22914000000</v>
      </c>
      <c r="O12150" s="245">
        <v>23205800000</v>
      </c>
      <c r="P12150" s="245">
        <v>23497100000</v>
      </c>
      <c r="Q12150" s="245">
        <v>23787700000</v>
      </c>
      <c r="R12150" s="245">
        <v>24077700000</v>
      </c>
      <c r="S12150" s="245">
        <v>24367100000</v>
      </c>
      <c r="T12150" s="245">
        <v>24655900000</v>
      </c>
      <c r="U12150" s="245">
        <v>24944100000</v>
      </c>
      <c r="V12150" s="245">
        <v>25231600000</v>
      </c>
      <c r="W12150" s="245">
        <v>25518600000</v>
      </c>
      <c r="X12150" s="245">
        <v>25806500000</v>
      </c>
      <c r="Y12150" s="245">
        <v>26093700000</v>
      </c>
      <c r="Z12150" s="245">
        <v>26380300000</v>
      </c>
      <c r="AA12150" s="245">
        <v>26666300000</v>
      </c>
      <c r="AB12150" s="245">
        <v>26951700000</v>
      </c>
      <c r="AC12150" s="245">
        <v>27238600000</v>
      </c>
      <c r="AD12150" s="245">
        <v>27524900000</v>
      </c>
      <c r="AE12150" s="245">
        <v>27811200000</v>
      </c>
      <c r="AF12150" s="245">
        <v>28097600000</v>
      </c>
      <c r="AG12150" s="245">
        <v>28383800000</v>
      </c>
    </row>
    <row r="12151" spans="1:33" x14ac:dyDescent="0.25">
      <c r="A12151" t="s">
        <v>5824</v>
      </c>
      <c r="B12151" t="s">
        <v>1509</v>
      </c>
      <c r="C12151">
        <v>808377</v>
      </c>
      <c r="D12151">
        <v>803942</v>
      </c>
      <c r="E12151">
        <v>849848</v>
      </c>
      <c r="F12151">
        <v>864142</v>
      </c>
      <c r="G12151">
        <v>878893</v>
      </c>
      <c r="H12151">
        <v>894013</v>
      </c>
      <c r="I12151">
        <v>909665</v>
      </c>
      <c r="J12151">
        <v>925847</v>
      </c>
      <c r="K12151">
        <v>942561</v>
      </c>
      <c r="L12151">
        <v>959809</v>
      </c>
      <c r="M12151">
        <v>977595</v>
      </c>
      <c r="N12151">
        <v>990234</v>
      </c>
      <c r="O12151" s="245">
        <v>1002850</v>
      </c>
      <c r="P12151" s="245">
        <v>1015430</v>
      </c>
      <c r="Q12151" s="245">
        <v>1027990</v>
      </c>
      <c r="R12151" s="245">
        <v>1040520</v>
      </c>
      <c r="S12151" s="245">
        <v>1053030</v>
      </c>
      <c r="T12151" s="245">
        <v>1065510</v>
      </c>
      <c r="U12151" s="245">
        <v>1077960</v>
      </c>
      <c r="V12151" s="245">
        <v>1090390</v>
      </c>
      <c r="W12151" s="245">
        <v>1102790</v>
      </c>
      <c r="X12151" s="245">
        <v>1115230</v>
      </c>
      <c r="Y12151" s="245">
        <v>1127640</v>
      </c>
      <c r="Z12151" s="245">
        <v>1140030</v>
      </c>
      <c r="AA12151" s="245">
        <v>1152390</v>
      </c>
      <c r="AB12151" s="245">
        <v>1164720</v>
      </c>
      <c r="AC12151" s="245">
        <v>1177120</v>
      </c>
      <c r="AD12151" s="245">
        <v>1189500</v>
      </c>
      <c r="AE12151" s="245">
        <v>1201870</v>
      </c>
      <c r="AF12151" s="245">
        <v>1214240</v>
      </c>
      <c r="AG12151" s="245">
        <v>1226610</v>
      </c>
    </row>
    <row r="12152" spans="1:33" x14ac:dyDescent="0.25">
      <c r="A12152" t="s">
        <v>5825</v>
      </c>
      <c r="B12152" t="s">
        <v>1509</v>
      </c>
      <c r="C12152" s="245">
        <v>7067740</v>
      </c>
      <c r="D12152" s="245">
        <v>7028970</v>
      </c>
      <c r="E12152" s="245">
        <v>7430330</v>
      </c>
      <c r="F12152" s="245">
        <v>7555310</v>
      </c>
      <c r="G12152" s="245">
        <v>7684280</v>
      </c>
      <c r="H12152" s="245">
        <v>7816470</v>
      </c>
      <c r="I12152" s="245">
        <v>7953320</v>
      </c>
      <c r="J12152" s="245">
        <v>8094800</v>
      </c>
      <c r="K12152" s="245">
        <v>8240930</v>
      </c>
      <c r="L12152" s="245">
        <v>8391730</v>
      </c>
      <c r="M12152" s="245">
        <v>8547240</v>
      </c>
      <c r="N12152" s="245">
        <v>8657750</v>
      </c>
      <c r="O12152" s="245">
        <v>8768010</v>
      </c>
      <c r="P12152" s="245">
        <v>8878060</v>
      </c>
      <c r="Q12152" s="245">
        <v>8987860</v>
      </c>
      <c r="R12152" s="245">
        <v>9097440</v>
      </c>
      <c r="S12152" s="245">
        <v>9206780</v>
      </c>
      <c r="T12152" s="245">
        <v>9315900</v>
      </c>
      <c r="U12152" s="245">
        <v>9424790</v>
      </c>
      <c r="V12152" s="245">
        <v>9533430</v>
      </c>
      <c r="W12152" s="245">
        <v>9641850</v>
      </c>
      <c r="X12152" s="245">
        <v>9750630</v>
      </c>
      <c r="Y12152" s="245">
        <v>9859150</v>
      </c>
      <c r="Z12152" s="245">
        <v>9967440</v>
      </c>
      <c r="AA12152" s="245">
        <v>10075500</v>
      </c>
      <c r="AB12152" s="245">
        <v>10183300</v>
      </c>
      <c r="AC12152" s="245">
        <v>10291700</v>
      </c>
      <c r="AD12152" s="245">
        <v>10399900</v>
      </c>
      <c r="AE12152" s="245">
        <v>10508100</v>
      </c>
      <c r="AF12152" s="245">
        <v>10616300</v>
      </c>
      <c r="AG12152" s="245">
        <v>10724400</v>
      </c>
    </row>
    <row r="12153" spans="1:33" x14ac:dyDescent="0.25">
      <c r="A12153" t="s">
        <v>5826</v>
      </c>
      <c r="B12153" t="s">
        <v>1509</v>
      </c>
      <c r="C12153" s="245">
        <v>11583400</v>
      </c>
      <c r="D12153" s="245">
        <v>11519900</v>
      </c>
      <c r="E12153" s="245">
        <v>12177700</v>
      </c>
      <c r="F12153" s="245">
        <v>12382500</v>
      </c>
      <c r="G12153" s="245">
        <v>12593900</v>
      </c>
      <c r="H12153" s="245">
        <v>12810600</v>
      </c>
      <c r="I12153" s="245">
        <v>13034800</v>
      </c>
      <c r="J12153" s="245">
        <v>13266700</v>
      </c>
      <c r="K12153" s="245">
        <v>13506200</v>
      </c>
      <c r="L12153" s="245">
        <v>13753300</v>
      </c>
      <c r="M12153" s="245">
        <v>14008200</v>
      </c>
      <c r="N12153" s="245">
        <v>14189300</v>
      </c>
      <c r="O12153" s="245">
        <v>14370000</v>
      </c>
      <c r="P12153" s="245">
        <v>14550400</v>
      </c>
      <c r="Q12153" s="245">
        <v>14730400</v>
      </c>
      <c r="R12153" s="245">
        <v>14909900</v>
      </c>
      <c r="S12153" s="245">
        <v>15089200</v>
      </c>
      <c r="T12153" s="245">
        <v>15268000</v>
      </c>
      <c r="U12153" s="245">
        <v>15446400</v>
      </c>
      <c r="V12153" s="245">
        <v>15624500</v>
      </c>
      <c r="W12153" s="245">
        <v>15802200</v>
      </c>
      <c r="X12153" s="245">
        <v>15980500</v>
      </c>
      <c r="Y12153" s="245">
        <v>16158300</v>
      </c>
      <c r="Z12153" s="245">
        <v>16335800</v>
      </c>
      <c r="AA12153" s="245">
        <v>16512900</v>
      </c>
      <c r="AB12153" s="245">
        <v>16689600</v>
      </c>
      <c r="AC12153" s="245">
        <v>16867300</v>
      </c>
      <c r="AD12153" s="245">
        <v>17044600</v>
      </c>
      <c r="AE12153" s="245">
        <v>17221900</v>
      </c>
      <c r="AF12153" s="245">
        <v>17399200</v>
      </c>
      <c r="AG12153" s="245">
        <v>17576500</v>
      </c>
    </row>
    <row r="12154" spans="1:33" x14ac:dyDescent="0.25">
      <c r="A12154" t="s">
        <v>5827</v>
      </c>
      <c r="B12154" t="s">
        <v>1509</v>
      </c>
      <c r="C12154" s="245">
        <v>1116140</v>
      </c>
      <c r="D12154" s="245">
        <v>1110020</v>
      </c>
      <c r="E12154" s="245">
        <v>1173410</v>
      </c>
      <c r="F12154" s="245">
        <v>1193140</v>
      </c>
      <c r="G12154" s="245">
        <v>1213510</v>
      </c>
      <c r="H12154" s="245">
        <v>1234390</v>
      </c>
      <c r="I12154" s="245">
        <v>1256000</v>
      </c>
      <c r="J12154" s="245">
        <v>1278340</v>
      </c>
      <c r="K12154" s="245">
        <v>1301420</v>
      </c>
      <c r="L12154" s="245">
        <v>1325230</v>
      </c>
      <c r="M12154" s="245">
        <v>1349790</v>
      </c>
      <c r="N12154" s="245">
        <v>1367240</v>
      </c>
      <c r="O12154" s="245">
        <v>1384650</v>
      </c>
      <c r="P12154" s="245">
        <v>1402030</v>
      </c>
      <c r="Q12154" s="245">
        <v>1419370</v>
      </c>
      <c r="R12154" s="245">
        <v>1436680</v>
      </c>
      <c r="S12154" s="245">
        <v>1453940</v>
      </c>
      <c r="T12154" s="245">
        <v>1471180</v>
      </c>
      <c r="U12154" s="245">
        <v>1488370</v>
      </c>
      <c r="V12154" s="245">
        <v>1505530</v>
      </c>
      <c r="W12154" s="245">
        <v>1522650</v>
      </c>
      <c r="X12154" s="245">
        <v>1539830</v>
      </c>
      <c r="Y12154" s="245">
        <v>1556970</v>
      </c>
      <c r="Z12154" s="245">
        <v>1574070</v>
      </c>
      <c r="AA12154" s="245">
        <v>1591130</v>
      </c>
      <c r="AB12154" s="245">
        <v>1608160</v>
      </c>
      <c r="AC12154" s="245">
        <v>1625280</v>
      </c>
      <c r="AD12154" s="245">
        <v>1642370</v>
      </c>
      <c r="AE12154" s="245">
        <v>1659450</v>
      </c>
      <c r="AF12154" s="245">
        <v>1676530</v>
      </c>
      <c r="AG12154" s="245">
        <v>1693610</v>
      </c>
    </row>
    <row r="12155" spans="1:33" x14ac:dyDescent="0.25">
      <c r="A12155" t="s">
        <v>5828</v>
      </c>
      <c r="B12155" t="s">
        <v>1509</v>
      </c>
      <c r="C12155" s="245">
        <v>1116140</v>
      </c>
      <c r="D12155" s="245">
        <v>1110020</v>
      </c>
      <c r="E12155" s="245">
        <v>1173410</v>
      </c>
      <c r="F12155" s="245">
        <v>1193140</v>
      </c>
      <c r="G12155" s="245">
        <v>1213510</v>
      </c>
      <c r="H12155" s="245">
        <v>1234390</v>
      </c>
      <c r="I12155" s="245">
        <v>1256000</v>
      </c>
      <c r="J12155" s="245">
        <v>1278340</v>
      </c>
      <c r="K12155" s="245">
        <v>1301420</v>
      </c>
      <c r="L12155" s="245">
        <v>1325230</v>
      </c>
      <c r="M12155" s="245">
        <v>1349790</v>
      </c>
      <c r="N12155" s="245">
        <v>1367240</v>
      </c>
      <c r="O12155" s="245">
        <v>1384650</v>
      </c>
      <c r="P12155" s="245">
        <v>1402030</v>
      </c>
      <c r="Q12155" s="245">
        <v>1419370</v>
      </c>
      <c r="R12155" s="245">
        <v>1436680</v>
      </c>
      <c r="S12155" s="245">
        <v>1453940</v>
      </c>
      <c r="T12155" s="245">
        <v>1471180</v>
      </c>
      <c r="U12155" s="245">
        <v>1488370</v>
      </c>
      <c r="V12155" s="245">
        <v>1505530</v>
      </c>
      <c r="W12155" s="245">
        <v>1522650</v>
      </c>
      <c r="X12155" s="245">
        <v>1539830</v>
      </c>
      <c r="Y12155" s="245">
        <v>1556970</v>
      </c>
      <c r="Z12155" s="245">
        <v>1574070</v>
      </c>
      <c r="AA12155" s="245">
        <v>1591130</v>
      </c>
      <c r="AB12155" s="245">
        <v>1608160</v>
      </c>
      <c r="AC12155" s="245">
        <v>1625280</v>
      </c>
      <c r="AD12155" s="245">
        <v>1642370</v>
      </c>
      <c r="AE12155" s="245">
        <v>1659450</v>
      </c>
      <c r="AF12155" s="245">
        <v>1676530</v>
      </c>
      <c r="AG12155" s="245">
        <v>1693610</v>
      </c>
    </row>
    <row r="12156" spans="1:33" x14ac:dyDescent="0.25">
      <c r="A12156" t="s">
        <v>5829</v>
      </c>
      <c r="B12156" t="s">
        <v>1509</v>
      </c>
      <c r="C12156">
        <v>85314.9</v>
      </c>
      <c r="D12156">
        <v>84846.9</v>
      </c>
      <c r="E12156">
        <v>89691.7</v>
      </c>
      <c r="F12156">
        <v>91200.4</v>
      </c>
      <c r="G12156">
        <v>92757.1</v>
      </c>
      <c r="H12156">
        <v>94352.9</v>
      </c>
      <c r="I12156">
        <v>96004.800000000003</v>
      </c>
      <c r="J12156">
        <v>97712.6</v>
      </c>
      <c r="K12156">
        <v>99476.5</v>
      </c>
      <c r="L12156">
        <v>101297</v>
      </c>
      <c r="M12156">
        <v>103174</v>
      </c>
      <c r="N12156">
        <v>104508</v>
      </c>
      <c r="O12156">
        <v>105839</v>
      </c>
      <c r="P12156">
        <v>107167</v>
      </c>
      <c r="Q12156">
        <v>108493</v>
      </c>
      <c r="R12156">
        <v>109815</v>
      </c>
      <c r="S12156">
        <v>111135</v>
      </c>
      <c r="T12156">
        <v>112453</v>
      </c>
      <c r="U12156">
        <v>113767</v>
      </c>
      <c r="V12156">
        <v>115078</v>
      </c>
      <c r="W12156">
        <v>116387</v>
      </c>
      <c r="X12156">
        <v>117700</v>
      </c>
      <c r="Y12156">
        <v>119010</v>
      </c>
      <c r="Z12156">
        <v>120317</v>
      </c>
      <c r="AA12156">
        <v>121622</v>
      </c>
      <c r="AB12156">
        <v>122923</v>
      </c>
      <c r="AC12156">
        <v>124232</v>
      </c>
      <c r="AD12156">
        <v>125538</v>
      </c>
      <c r="AE12156">
        <v>126844</v>
      </c>
      <c r="AF12156">
        <v>128149</v>
      </c>
      <c r="AG12156">
        <v>129455</v>
      </c>
    </row>
    <row r="12157" spans="1:33" x14ac:dyDescent="0.25">
      <c r="A12157" t="s">
        <v>5830</v>
      </c>
      <c r="B12157" t="s">
        <v>1509</v>
      </c>
      <c r="C12157">
        <v>184026</v>
      </c>
      <c r="D12157">
        <v>183017</v>
      </c>
      <c r="E12157">
        <v>193467</v>
      </c>
      <c r="F12157">
        <v>196721</v>
      </c>
      <c r="G12157">
        <v>200079</v>
      </c>
      <c r="H12157">
        <v>203522</v>
      </c>
      <c r="I12157">
        <v>207085</v>
      </c>
      <c r="J12157">
        <v>210768</v>
      </c>
      <c r="K12157">
        <v>214573</v>
      </c>
      <c r="L12157">
        <v>218500</v>
      </c>
      <c r="M12157">
        <v>222549</v>
      </c>
      <c r="N12157">
        <v>225426</v>
      </c>
      <c r="O12157">
        <v>228297</v>
      </c>
      <c r="P12157">
        <v>231162</v>
      </c>
      <c r="Q12157">
        <v>234021</v>
      </c>
      <c r="R12157">
        <v>236875</v>
      </c>
      <c r="S12157">
        <v>239722</v>
      </c>
      <c r="T12157">
        <v>242563</v>
      </c>
      <c r="U12157">
        <v>245398</v>
      </c>
      <c r="V12157">
        <v>248227</v>
      </c>
      <c r="W12157">
        <v>251050</v>
      </c>
      <c r="X12157">
        <v>253882</v>
      </c>
      <c r="Y12157">
        <v>256708</v>
      </c>
      <c r="Z12157">
        <v>259527</v>
      </c>
      <c r="AA12157">
        <v>262341</v>
      </c>
      <c r="AB12157">
        <v>265148</v>
      </c>
      <c r="AC12157">
        <v>267971</v>
      </c>
      <c r="AD12157">
        <v>270788</v>
      </c>
      <c r="AE12157">
        <v>273605</v>
      </c>
      <c r="AF12157">
        <v>276421</v>
      </c>
      <c r="AG12157">
        <v>279238</v>
      </c>
    </row>
    <row r="12158" spans="1:33" x14ac:dyDescent="0.25">
      <c r="A12158" t="s">
        <v>5831</v>
      </c>
      <c r="B12158" t="s">
        <v>1509</v>
      </c>
      <c r="C12158">
        <v>477693</v>
      </c>
      <c r="D12158">
        <v>475072</v>
      </c>
      <c r="E12158">
        <v>502200</v>
      </c>
      <c r="F12158">
        <v>510647</v>
      </c>
      <c r="G12158">
        <v>519363</v>
      </c>
      <c r="H12158">
        <v>528298</v>
      </c>
      <c r="I12158">
        <v>537547</v>
      </c>
      <c r="J12158">
        <v>547110</v>
      </c>
      <c r="K12158">
        <v>556986</v>
      </c>
      <c r="L12158">
        <v>567179</v>
      </c>
      <c r="M12158">
        <v>577689</v>
      </c>
      <c r="N12158">
        <v>585158</v>
      </c>
      <c r="O12158">
        <v>592611</v>
      </c>
      <c r="P12158">
        <v>600048</v>
      </c>
      <c r="Q12158">
        <v>607470</v>
      </c>
      <c r="R12158">
        <v>614876</v>
      </c>
      <c r="S12158">
        <v>622266</v>
      </c>
      <c r="T12158">
        <v>629641</v>
      </c>
      <c r="U12158">
        <v>637000</v>
      </c>
      <c r="V12158">
        <v>644343</v>
      </c>
      <c r="W12158">
        <v>651671</v>
      </c>
      <c r="X12158">
        <v>659023</v>
      </c>
      <c r="Y12158">
        <v>666358</v>
      </c>
      <c r="Z12158">
        <v>673678</v>
      </c>
      <c r="AA12158">
        <v>680981</v>
      </c>
      <c r="AB12158">
        <v>688268</v>
      </c>
      <c r="AC12158">
        <v>695596</v>
      </c>
      <c r="AD12158">
        <v>702908</v>
      </c>
      <c r="AE12158">
        <v>710219</v>
      </c>
      <c r="AF12158">
        <v>717531</v>
      </c>
      <c r="AG12158">
        <v>724841</v>
      </c>
    </row>
    <row r="12159" spans="1:33" x14ac:dyDescent="0.25">
      <c r="A12159" t="s">
        <v>5832</v>
      </c>
      <c r="B12159" t="s">
        <v>1509</v>
      </c>
      <c r="C12159">
        <v>352541</v>
      </c>
      <c r="D12159">
        <v>350607</v>
      </c>
      <c r="E12159">
        <v>370627</v>
      </c>
      <c r="F12159">
        <v>376861</v>
      </c>
      <c r="G12159">
        <v>383294</v>
      </c>
      <c r="H12159">
        <v>389888</v>
      </c>
      <c r="I12159">
        <v>396714</v>
      </c>
      <c r="J12159">
        <v>403771</v>
      </c>
      <c r="K12159">
        <v>411060</v>
      </c>
      <c r="L12159">
        <v>418582</v>
      </c>
      <c r="M12159">
        <v>426339</v>
      </c>
      <c r="N12159">
        <v>431851</v>
      </c>
      <c r="O12159">
        <v>437351</v>
      </c>
      <c r="P12159">
        <v>442840</v>
      </c>
      <c r="Q12159">
        <v>448317</v>
      </c>
      <c r="R12159">
        <v>453783</v>
      </c>
      <c r="S12159">
        <v>459237</v>
      </c>
      <c r="T12159">
        <v>464680</v>
      </c>
      <c r="U12159">
        <v>470111</v>
      </c>
      <c r="V12159">
        <v>475530</v>
      </c>
      <c r="W12159">
        <v>480938</v>
      </c>
      <c r="X12159">
        <v>486364</v>
      </c>
      <c r="Y12159">
        <v>491777</v>
      </c>
      <c r="Z12159">
        <v>497179</v>
      </c>
      <c r="AA12159">
        <v>502569</v>
      </c>
      <c r="AB12159">
        <v>507947</v>
      </c>
      <c r="AC12159">
        <v>513355</v>
      </c>
      <c r="AD12159">
        <v>518751</v>
      </c>
      <c r="AE12159">
        <v>524147</v>
      </c>
      <c r="AF12159">
        <v>529543</v>
      </c>
      <c r="AG12159">
        <v>534938</v>
      </c>
    </row>
    <row r="12160" spans="1:33" x14ac:dyDescent="0.25">
      <c r="A12160" t="s">
        <v>5833</v>
      </c>
      <c r="B12160" t="s">
        <v>1509</v>
      </c>
      <c r="C12160">
        <v>35254.1</v>
      </c>
      <c r="D12160">
        <v>35060.699999999997</v>
      </c>
      <c r="E12160">
        <v>37062.699999999997</v>
      </c>
      <c r="F12160">
        <v>37686.1</v>
      </c>
      <c r="G12160">
        <v>38329.4</v>
      </c>
      <c r="H12160">
        <v>38988.800000000003</v>
      </c>
      <c r="I12160">
        <v>39671.4</v>
      </c>
      <c r="J12160">
        <v>40377.1</v>
      </c>
      <c r="K12160">
        <v>41106</v>
      </c>
      <c r="L12160">
        <v>41858.199999999997</v>
      </c>
      <c r="M12160">
        <v>42633.9</v>
      </c>
      <c r="N12160">
        <v>43185.1</v>
      </c>
      <c r="O12160">
        <v>43735.1</v>
      </c>
      <c r="P12160">
        <v>44284</v>
      </c>
      <c r="Q12160">
        <v>44831.7</v>
      </c>
      <c r="R12160">
        <v>45378.3</v>
      </c>
      <c r="S12160">
        <v>45923.7</v>
      </c>
      <c r="T12160">
        <v>46468</v>
      </c>
      <c r="U12160">
        <v>47011.1</v>
      </c>
      <c r="V12160">
        <v>47553</v>
      </c>
      <c r="W12160">
        <v>48093.8</v>
      </c>
      <c r="X12160">
        <v>48636.4</v>
      </c>
      <c r="Y12160">
        <v>49177.7</v>
      </c>
      <c r="Z12160">
        <v>49717.9</v>
      </c>
      <c r="AA12160">
        <v>50256.9</v>
      </c>
      <c r="AB12160">
        <v>50794.7</v>
      </c>
      <c r="AC12160">
        <v>51335.5</v>
      </c>
      <c r="AD12160">
        <v>51875.1</v>
      </c>
      <c r="AE12160">
        <v>52414.7</v>
      </c>
      <c r="AF12160">
        <v>52954.3</v>
      </c>
      <c r="AG12160">
        <v>53493.8</v>
      </c>
    </row>
    <row r="12161" spans="1:33" x14ac:dyDescent="0.25">
      <c r="A12161" t="s">
        <v>5834</v>
      </c>
      <c r="B12161" t="s">
        <v>1509</v>
      </c>
      <c r="C12161">
        <v>0</v>
      </c>
      <c r="D12161">
        <v>0</v>
      </c>
      <c r="E12161">
        <v>0</v>
      </c>
      <c r="F12161">
        <v>0</v>
      </c>
      <c r="G12161">
        <v>0</v>
      </c>
      <c r="H12161">
        <v>0</v>
      </c>
      <c r="I12161">
        <v>0</v>
      </c>
      <c r="J12161">
        <v>0</v>
      </c>
      <c r="K12161">
        <v>0</v>
      </c>
      <c r="L12161">
        <v>0</v>
      </c>
      <c r="M12161">
        <v>0</v>
      </c>
      <c r="N12161">
        <v>0</v>
      </c>
      <c r="O12161">
        <v>0</v>
      </c>
      <c r="P12161">
        <v>0</v>
      </c>
      <c r="Q12161">
        <v>0</v>
      </c>
      <c r="R12161">
        <v>0</v>
      </c>
      <c r="S12161">
        <v>0</v>
      </c>
      <c r="T12161">
        <v>0</v>
      </c>
      <c r="U12161">
        <v>0</v>
      </c>
      <c r="V12161">
        <v>0</v>
      </c>
      <c r="W12161">
        <v>0</v>
      </c>
      <c r="X12161">
        <v>0</v>
      </c>
      <c r="Y12161">
        <v>0</v>
      </c>
      <c r="Z12161">
        <v>0</v>
      </c>
      <c r="AA12161">
        <v>0</v>
      </c>
      <c r="AB12161">
        <v>0</v>
      </c>
      <c r="AC12161">
        <v>0</v>
      </c>
      <c r="AD12161">
        <v>0</v>
      </c>
      <c r="AE12161">
        <v>0</v>
      </c>
      <c r="AF12161">
        <v>0</v>
      </c>
      <c r="AG12161">
        <v>0</v>
      </c>
    </row>
    <row r="12162" spans="1:33" x14ac:dyDescent="0.25">
      <c r="A12162" t="s">
        <v>5835</v>
      </c>
      <c r="B12162" t="s">
        <v>1509</v>
      </c>
      <c r="C12162" s="245">
        <v>94514200000</v>
      </c>
      <c r="D12162" s="245">
        <v>94355500000</v>
      </c>
      <c r="E12162" s="245">
        <v>95882600000</v>
      </c>
      <c r="F12162" s="245">
        <v>97915900000</v>
      </c>
      <c r="G12162" s="245">
        <v>99900800000</v>
      </c>
      <c r="H12162" s="245">
        <v>101624000000</v>
      </c>
      <c r="I12162" s="245">
        <v>102563000000</v>
      </c>
      <c r="J12162" s="245">
        <v>103036000000</v>
      </c>
      <c r="K12162" s="245">
        <v>103145000000</v>
      </c>
      <c r="L12162" s="245">
        <v>103244000000</v>
      </c>
      <c r="M12162" s="245">
        <v>103518000000</v>
      </c>
      <c r="N12162" s="245">
        <v>103902000000</v>
      </c>
      <c r="O12162" s="245">
        <v>104017000000</v>
      </c>
      <c r="P12162" s="245">
        <v>104274000000</v>
      </c>
      <c r="Q12162" s="245">
        <v>104837000000</v>
      </c>
      <c r="R12162" s="245">
        <v>105622000000</v>
      </c>
      <c r="S12162" s="245">
        <v>106183000000</v>
      </c>
      <c r="T12162" s="245">
        <v>106805000000</v>
      </c>
      <c r="U12162" s="245">
        <v>107667000000</v>
      </c>
      <c r="V12162" s="245">
        <v>108358000000</v>
      </c>
      <c r="W12162" s="245">
        <v>108849000000</v>
      </c>
      <c r="X12162" s="245">
        <v>109665000000</v>
      </c>
      <c r="Y12162" s="245">
        <v>111022000000</v>
      </c>
      <c r="Z12162" s="245">
        <v>112422000000</v>
      </c>
      <c r="AA12162" s="245">
        <v>113452000000</v>
      </c>
      <c r="AB12162" s="245">
        <v>114423000000</v>
      </c>
      <c r="AC12162" s="245">
        <v>115781000000</v>
      </c>
      <c r="AD12162" s="245">
        <v>116976000000</v>
      </c>
      <c r="AE12162" s="245">
        <v>118170000000</v>
      </c>
      <c r="AF12162" s="245">
        <v>119365000000</v>
      </c>
      <c r="AG12162" s="245">
        <v>120560000000</v>
      </c>
    </row>
    <row r="12163" spans="1:33" x14ac:dyDescent="0.25">
      <c r="A12163" t="s">
        <v>5836</v>
      </c>
      <c r="B12163" t="s">
        <v>1509</v>
      </c>
      <c r="C12163" s="245">
        <v>4084450</v>
      </c>
      <c r="D12163" s="245">
        <v>4077600</v>
      </c>
      <c r="E12163" s="245">
        <v>4143590</v>
      </c>
      <c r="F12163" s="245">
        <v>4231460</v>
      </c>
      <c r="G12163" s="245">
        <v>4317240</v>
      </c>
      <c r="H12163" s="245">
        <v>4391690</v>
      </c>
      <c r="I12163" s="245">
        <v>4432300</v>
      </c>
      <c r="J12163" s="245">
        <v>4452730</v>
      </c>
      <c r="K12163" s="245">
        <v>4457430</v>
      </c>
      <c r="L12163" s="245">
        <v>4461700</v>
      </c>
      <c r="M12163" s="245">
        <v>4473570</v>
      </c>
      <c r="N12163" s="245">
        <v>4490150</v>
      </c>
      <c r="O12163" s="245">
        <v>4495110</v>
      </c>
      <c r="P12163" s="245">
        <v>4506230</v>
      </c>
      <c r="Q12163" s="245">
        <v>4530560</v>
      </c>
      <c r="R12163" s="245">
        <v>4564470</v>
      </c>
      <c r="S12163" s="245">
        <v>4588710</v>
      </c>
      <c r="T12163" s="245">
        <v>4615600</v>
      </c>
      <c r="U12163" s="245">
        <v>4652860</v>
      </c>
      <c r="V12163" s="245">
        <v>4682720</v>
      </c>
      <c r="W12163" s="245">
        <v>4703930</v>
      </c>
      <c r="X12163" s="245">
        <v>4739200</v>
      </c>
      <c r="Y12163" s="245">
        <v>4797830</v>
      </c>
      <c r="Z12163" s="245">
        <v>4858340</v>
      </c>
      <c r="AA12163" s="245">
        <v>4902850</v>
      </c>
      <c r="AB12163" s="245">
        <v>4944830</v>
      </c>
      <c r="AC12163" s="245">
        <v>5003510</v>
      </c>
      <c r="AD12163" s="245">
        <v>5055120</v>
      </c>
      <c r="AE12163" s="245">
        <v>5106760</v>
      </c>
      <c r="AF12163" s="245">
        <v>5158380</v>
      </c>
      <c r="AG12163" s="245">
        <v>5210020</v>
      </c>
    </row>
    <row r="12164" spans="1:33" x14ac:dyDescent="0.25">
      <c r="A12164" t="s">
        <v>5837</v>
      </c>
      <c r="B12164" t="s">
        <v>1509</v>
      </c>
      <c r="C12164" s="245">
        <v>35710900</v>
      </c>
      <c r="D12164" s="245">
        <v>35651000</v>
      </c>
      <c r="E12164" s="245">
        <v>36227900</v>
      </c>
      <c r="F12164" s="245">
        <v>36996200</v>
      </c>
      <c r="G12164" s="245">
        <v>37746200</v>
      </c>
      <c r="H12164" s="245">
        <v>38397100</v>
      </c>
      <c r="I12164" s="245">
        <v>38752200</v>
      </c>
      <c r="J12164" s="245">
        <v>38930800</v>
      </c>
      <c r="K12164" s="245">
        <v>38971900</v>
      </c>
      <c r="L12164" s="245">
        <v>39009200</v>
      </c>
      <c r="M12164" s="245">
        <v>39113000</v>
      </c>
      <c r="N12164" s="245">
        <v>39258000</v>
      </c>
      <c r="O12164" s="245">
        <v>39301300</v>
      </c>
      <c r="P12164" s="245">
        <v>39398500</v>
      </c>
      <c r="Q12164" s="245">
        <v>39611200</v>
      </c>
      <c r="R12164" s="245">
        <v>39907700</v>
      </c>
      <c r="S12164" s="245">
        <v>40119700</v>
      </c>
      <c r="T12164" s="245">
        <v>40354800</v>
      </c>
      <c r="U12164" s="245">
        <v>40680600</v>
      </c>
      <c r="V12164" s="245">
        <v>40941600</v>
      </c>
      <c r="W12164" s="245">
        <v>41127100</v>
      </c>
      <c r="X12164" s="245">
        <v>41435400</v>
      </c>
      <c r="Y12164" s="245">
        <v>41948000</v>
      </c>
      <c r="Z12164" s="245">
        <v>42477100</v>
      </c>
      <c r="AA12164" s="245">
        <v>42866200</v>
      </c>
      <c r="AB12164" s="245">
        <v>43233300</v>
      </c>
      <c r="AC12164" s="245">
        <v>43746300</v>
      </c>
      <c r="AD12164" s="245">
        <v>44197600</v>
      </c>
      <c r="AE12164" s="245">
        <v>44649100</v>
      </c>
      <c r="AF12164" s="245">
        <v>45100400</v>
      </c>
      <c r="AG12164" s="245">
        <v>45551900</v>
      </c>
    </row>
    <row r="12165" spans="1:33" x14ac:dyDescent="0.25">
      <c r="A12165" t="s">
        <v>5838</v>
      </c>
      <c r="B12165" t="s">
        <v>1509</v>
      </c>
      <c r="C12165" s="245">
        <v>58527200</v>
      </c>
      <c r="D12165" s="245">
        <v>58428900</v>
      </c>
      <c r="E12165" s="245">
        <v>59374600</v>
      </c>
      <c r="F12165" s="245">
        <v>60633700</v>
      </c>
      <c r="G12165" s="245">
        <v>61862800</v>
      </c>
      <c r="H12165" s="245">
        <v>62929700</v>
      </c>
      <c r="I12165" s="245">
        <v>63511600</v>
      </c>
      <c r="J12165" s="245">
        <v>63804400</v>
      </c>
      <c r="K12165" s="245">
        <v>63871700</v>
      </c>
      <c r="L12165" s="245">
        <v>63932800</v>
      </c>
      <c r="M12165" s="245">
        <v>64103000</v>
      </c>
      <c r="N12165" s="245">
        <v>64340600</v>
      </c>
      <c r="O12165" s="245">
        <v>64411500</v>
      </c>
      <c r="P12165" s="245">
        <v>64570900</v>
      </c>
      <c r="Q12165" s="245">
        <v>64919500</v>
      </c>
      <c r="R12165" s="245">
        <v>65405500</v>
      </c>
      <c r="S12165" s="245">
        <v>65752800</v>
      </c>
      <c r="T12165" s="245">
        <v>66138200</v>
      </c>
      <c r="U12165" s="245">
        <v>66672100</v>
      </c>
      <c r="V12165" s="245">
        <v>67099900</v>
      </c>
      <c r="W12165" s="245">
        <v>67403800</v>
      </c>
      <c r="X12165" s="245">
        <v>67909200</v>
      </c>
      <c r="Y12165" s="245">
        <v>68749300</v>
      </c>
      <c r="Z12165" s="245">
        <v>69616400</v>
      </c>
      <c r="AA12165" s="245">
        <v>70254200</v>
      </c>
      <c r="AB12165" s="245">
        <v>70855800</v>
      </c>
      <c r="AC12165" s="245">
        <v>71696600</v>
      </c>
      <c r="AD12165" s="245">
        <v>72436200</v>
      </c>
      <c r="AE12165" s="245">
        <v>73176200</v>
      </c>
      <c r="AF12165" s="245">
        <v>73915800</v>
      </c>
      <c r="AG12165" s="245">
        <v>74655700</v>
      </c>
    </row>
    <row r="12166" spans="1:33" x14ac:dyDescent="0.25">
      <c r="A12166" t="s">
        <v>5839</v>
      </c>
      <c r="B12166" t="s">
        <v>1509</v>
      </c>
      <c r="C12166" s="245">
        <v>5639500</v>
      </c>
      <c r="D12166" s="245">
        <v>5630030</v>
      </c>
      <c r="E12166" s="245">
        <v>5721150</v>
      </c>
      <c r="F12166" s="245">
        <v>5842470</v>
      </c>
      <c r="G12166" s="245">
        <v>5960910</v>
      </c>
      <c r="H12166" s="245">
        <v>6063710</v>
      </c>
      <c r="I12166" s="245">
        <v>6119780</v>
      </c>
      <c r="J12166" s="245">
        <v>6147990</v>
      </c>
      <c r="K12166" s="245">
        <v>6154480</v>
      </c>
      <c r="L12166" s="245">
        <v>6160370</v>
      </c>
      <c r="M12166" s="245">
        <v>6176770</v>
      </c>
      <c r="N12166" s="245">
        <v>6199660</v>
      </c>
      <c r="O12166" s="245">
        <v>6206500</v>
      </c>
      <c r="P12166" s="245">
        <v>6221850</v>
      </c>
      <c r="Q12166" s="245">
        <v>6255450</v>
      </c>
      <c r="R12166" s="245">
        <v>6302270</v>
      </c>
      <c r="S12166" s="245">
        <v>6335740</v>
      </c>
      <c r="T12166" s="245">
        <v>6372870</v>
      </c>
      <c r="U12166" s="245">
        <v>6424320</v>
      </c>
      <c r="V12166" s="245">
        <v>6465540</v>
      </c>
      <c r="W12166" s="245">
        <v>6494830</v>
      </c>
      <c r="X12166" s="245">
        <v>6543520</v>
      </c>
      <c r="Y12166" s="245">
        <v>6624480</v>
      </c>
      <c r="Z12166" s="245">
        <v>6708030</v>
      </c>
      <c r="AA12166" s="245">
        <v>6769480</v>
      </c>
      <c r="AB12166" s="245">
        <v>6827450</v>
      </c>
      <c r="AC12166" s="245">
        <v>6908470</v>
      </c>
      <c r="AD12166" s="245">
        <v>6979730</v>
      </c>
      <c r="AE12166" s="245">
        <v>7051030</v>
      </c>
      <c r="AF12166" s="245">
        <v>7122300</v>
      </c>
      <c r="AG12166" s="245">
        <v>7193600</v>
      </c>
    </row>
    <row r="12167" spans="1:33" x14ac:dyDescent="0.25">
      <c r="A12167" t="s">
        <v>5840</v>
      </c>
      <c r="B12167" t="s">
        <v>1509</v>
      </c>
      <c r="C12167" s="245">
        <v>5639500</v>
      </c>
      <c r="D12167" s="245">
        <v>5630030</v>
      </c>
      <c r="E12167" s="245">
        <v>5721150</v>
      </c>
      <c r="F12167" s="245">
        <v>5842470</v>
      </c>
      <c r="G12167" s="245">
        <v>5960910</v>
      </c>
      <c r="H12167" s="245">
        <v>6063710</v>
      </c>
      <c r="I12167" s="245">
        <v>6119780</v>
      </c>
      <c r="J12167" s="245">
        <v>6147990</v>
      </c>
      <c r="K12167" s="245">
        <v>6154480</v>
      </c>
      <c r="L12167" s="245">
        <v>6160370</v>
      </c>
      <c r="M12167" s="245">
        <v>6176770</v>
      </c>
      <c r="N12167" s="245">
        <v>6199660</v>
      </c>
      <c r="O12167" s="245">
        <v>6206500</v>
      </c>
      <c r="P12167" s="245">
        <v>6221850</v>
      </c>
      <c r="Q12167" s="245">
        <v>6255450</v>
      </c>
      <c r="R12167" s="245">
        <v>6302270</v>
      </c>
      <c r="S12167" s="245">
        <v>6335740</v>
      </c>
      <c r="T12167" s="245">
        <v>6372870</v>
      </c>
      <c r="U12167" s="245">
        <v>6424320</v>
      </c>
      <c r="V12167" s="245">
        <v>6465540</v>
      </c>
      <c r="W12167" s="245">
        <v>6494830</v>
      </c>
      <c r="X12167" s="245">
        <v>6543520</v>
      </c>
      <c r="Y12167" s="245">
        <v>6624480</v>
      </c>
      <c r="Z12167" s="245">
        <v>6708030</v>
      </c>
      <c r="AA12167" s="245">
        <v>6769480</v>
      </c>
      <c r="AB12167" s="245">
        <v>6827450</v>
      </c>
      <c r="AC12167" s="245">
        <v>6908470</v>
      </c>
      <c r="AD12167" s="245">
        <v>6979730</v>
      </c>
      <c r="AE12167" s="245">
        <v>7051030</v>
      </c>
      <c r="AF12167" s="245">
        <v>7122300</v>
      </c>
      <c r="AG12167" s="245">
        <v>7193600</v>
      </c>
    </row>
    <row r="12168" spans="1:33" x14ac:dyDescent="0.25">
      <c r="A12168" t="s">
        <v>5841</v>
      </c>
      <c r="B12168" t="s">
        <v>1509</v>
      </c>
      <c r="C12168">
        <v>431067</v>
      </c>
      <c r="D12168">
        <v>430344</v>
      </c>
      <c r="E12168">
        <v>437309</v>
      </c>
      <c r="F12168">
        <v>446582</v>
      </c>
      <c r="G12168">
        <v>455635</v>
      </c>
      <c r="H12168">
        <v>463493</v>
      </c>
      <c r="I12168">
        <v>467779</v>
      </c>
      <c r="J12168">
        <v>469935</v>
      </c>
      <c r="K12168">
        <v>470431</v>
      </c>
      <c r="L12168">
        <v>470881</v>
      </c>
      <c r="M12168">
        <v>472135</v>
      </c>
      <c r="N12168">
        <v>473884</v>
      </c>
      <c r="O12168">
        <v>474407</v>
      </c>
      <c r="P12168">
        <v>475581</v>
      </c>
      <c r="Q12168">
        <v>478148</v>
      </c>
      <c r="R12168">
        <v>481728</v>
      </c>
      <c r="S12168">
        <v>484286</v>
      </c>
      <c r="T12168">
        <v>487124</v>
      </c>
      <c r="U12168">
        <v>491057</v>
      </c>
      <c r="V12168">
        <v>494208</v>
      </c>
      <c r="W12168">
        <v>496446</v>
      </c>
      <c r="X12168">
        <v>500168</v>
      </c>
      <c r="Y12168">
        <v>506356</v>
      </c>
      <c r="Z12168">
        <v>512742</v>
      </c>
      <c r="AA12168">
        <v>517440</v>
      </c>
      <c r="AB12168">
        <v>521871</v>
      </c>
      <c r="AC12168">
        <v>528063</v>
      </c>
      <c r="AD12168">
        <v>533511</v>
      </c>
      <c r="AE12168">
        <v>538961</v>
      </c>
      <c r="AF12168">
        <v>544408</v>
      </c>
      <c r="AG12168">
        <v>549858</v>
      </c>
    </row>
    <row r="12169" spans="1:33" x14ac:dyDescent="0.25">
      <c r="A12169" t="s">
        <v>5842</v>
      </c>
      <c r="B12169" t="s">
        <v>1509</v>
      </c>
      <c r="C12169">
        <v>929823</v>
      </c>
      <c r="D12169">
        <v>928262</v>
      </c>
      <c r="E12169">
        <v>943285</v>
      </c>
      <c r="F12169">
        <v>963288</v>
      </c>
      <c r="G12169">
        <v>982816</v>
      </c>
      <c r="H12169">
        <v>999766</v>
      </c>
      <c r="I12169" s="245">
        <v>1009010</v>
      </c>
      <c r="J12169" s="245">
        <v>1013660</v>
      </c>
      <c r="K12169" s="245">
        <v>1014730</v>
      </c>
      <c r="L12169" s="245">
        <v>1015700</v>
      </c>
      <c r="M12169" s="245">
        <v>1018410</v>
      </c>
      <c r="N12169" s="245">
        <v>1022180</v>
      </c>
      <c r="O12169" s="245">
        <v>1023310</v>
      </c>
      <c r="P12169" s="245">
        <v>1025840</v>
      </c>
      <c r="Q12169" s="245">
        <v>1031380</v>
      </c>
      <c r="R12169" s="245">
        <v>1039100</v>
      </c>
      <c r="S12169" s="245">
        <v>1044620</v>
      </c>
      <c r="T12169" s="245">
        <v>1050740</v>
      </c>
      <c r="U12169" s="245">
        <v>1059220</v>
      </c>
      <c r="V12169" s="245">
        <v>1066020</v>
      </c>
      <c r="W12169" s="245">
        <v>1070850</v>
      </c>
      <c r="X12169" s="245">
        <v>1078870</v>
      </c>
      <c r="Y12169" s="245">
        <v>1092220</v>
      </c>
      <c r="Z12169" s="245">
        <v>1106000</v>
      </c>
      <c r="AA12169" s="245">
        <v>1116130</v>
      </c>
      <c r="AB12169" s="245">
        <v>1125690</v>
      </c>
      <c r="AC12169" s="245">
        <v>1139050</v>
      </c>
      <c r="AD12169" s="245">
        <v>1150800</v>
      </c>
      <c r="AE12169" s="245">
        <v>1162550</v>
      </c>
      <c r="AF12169" s="245">
        <v>1174300</v>
      </c>
      <c r="AG12169" s="245">
        <v>1186060</v>
      </c>
    </row>
    <row r="12170" spans="1:33" x14ac:dyDescent="0.25">
      <c r="A12170" t="s">
        <v>5843</v>
      </c>
      <c r="B12170" t="s">
        <v>1509</v>
      </c>
      <c r="C12170" s="245">
        <v>2413620</v>
      </c>
      <c r="D12170" s="245">
        <v>2409570</v>
      </c>
      <c r="E12170" s="245">
        <v>2448570</v>
      </c>
      <c r="F12170" s="245">
        <v>2500490</v>
      </c>
      <c r="G12170" s="245">
        <v>2551180</v>
      </c>
      <c r="H12170" s="245">
        <v>2595180</v>
      </c>
      <c r="I12170" s="245">
        <v>2619170</v>
      </c>
      <c r="J12170" s="245">
        <v>2631250</v>
      </c>
      <c r="K12170" s="245">
        <v>2634030</v>
      </c>
      <c r="L12170" s="245">
        <v>2636550</v>
      </c>
      <c r="M12170" s="245">
        <v>2643560</v>
      </c>
      <c r="N12170" s="245">
        <v>2653360</v>
      </c>
      <c r="O12170" s="245">
        <v>2656290</v>
      </c>
      <c r="P12170" s="245">
        <v>2662860</v>
      </c>
      <c r="Q12170" s="245">
        <v>2677240</v>
      </c>
      <c r="R12170" s="245">
        <v>2697280</v>
      </c>
      <c r="S12170" s="245">
        <v>2711600</v>
      </c>
      <c r="T12170" s="245">
        <v>2727490</v>
      </c>
      <c r="U12170" s="245">
        <v>2749510</v>
      </c>
      <c r="V12170" s="245">
        <v>2767150</v>
      </c>
      <c r="W12170" s="245">
        <v>2779690</v>
      </c>
      <c r="X12170" s="245">
        <v>2800530</v>
      </c>
      <c r="Y12170" s="245">
        <v>2835170</v>
      </c>
      <c r="Z12170" s="245">
        <v>2870930</v>
      </c>
      <c r="AA12170" s="245">
        <v>2897230</v>
      </c>
      <c r="AB12170" s="245">
        <v>2922040</v>
      </c>
      <c r="AC12170" s="245">
        <v>2956720</v>
      </c>
      <c r="AD12170" s="245">
        <v>2987220</v>
      </c>
      <c r="AE12170" s="245">
        <v>3017730</v>
      </c>
      <c r="AF12170" s="245">
        <v>3048240</v>
      </c>
      <c r="AG12170" s="245">
        <v>3078750</v>
      </c>
    </row>
    <row r="12171" spans="1:33" x14ac:dyDescent="0.25">
      <c r="A12171" t="s">
        <v>5844</v>
      </c>
      <c r="B12171" t="s">
        <v>1509</v>
      </c>
      <c r="C12171" s="245">
        <v>1781270</v>
      </c>
      <c r="D12171" s="245">
        <v>1778280</v>
      </c>
      <c r="E12171" s="245">
        <v>1807060</v>
      </c>
      <c r="F12171" s="245">
        <v>1845380</v>
      </c>
      <c r="G12171" s="245">
        <v>1882790</v>
      </c>
      <c r="H12171" s="245">
        <v>1915260</v>
      </c>
      <c r="I12171" s="245">
        <v>1932970</v>
      </c>
      <c r="J12171" s="245">
        <v>1941880</v>
      </c>
      <c r="K12171" s="245">
        <v>1943930</v>
      </c>
      <c r="L12171" s="245">
        <v>1945790</v>
      </c>
      <c r="M12171" s="245">
        <v>1950970</v>
      </c>
      <c r="N12171" s="245">
        <v>1958200</v>
      </c>
      <c r="O12171" s="245">
        <v>1960360</v>
      </c>
      <c r="P12171" s="245">
        <v>1965210</v>
      </c>
      <c r="Q12171" s="245">
        <v>1975820</v>
      </c>
      <c r="R12171" s="245">
        <v>1990610</v>
      </c>
      <c r="S12171" s="245">
        <v>2001180</v>
      </c>
      <c r="T12171" s="245">
        <v>2012910</v>
      </c>
      <c r="U12171" s="245">
        <v>2029160</v>
      </c>
      <c r="V12171" s="245">
        <v>2042180</v>
      </c>
      <c r="W12171" s="245">
        <v>2051430</v>
      </c>
      <c r="X12171" s="245">
        <v>2066810</v>
      </c>
      <c r="Y12171" s="245">
        <v>2092380</v>
      </c>
      <c r="Z12171" s="245">
        <v>2118770</v>
      </c>
      <c r="AA12171" s="245">
        <v>2138180</v>
      </c>
      <c r="AB12171" s="245">
        <v>2156490</v>
      </c>
      <c r="AC12171" s="245">
        <v>2182080</v>
      </c>
      <c r="AD12171" s="245">
        <v>2204590</v>
      </c>
      <c r="AE12171" s="245">
        <v>2227110</v>
      </c>
      <c r="AF12171" s="245">
        <v>2249620</v>
      </c>
      <c r="AG12171" s="245">
        <v>2272140</v>
      </c>
    </row>
    <row r="12172" spans="1:33" x14ac:dyDescent="0.25">
      <c r="A12172" t="s">
        <v>5845</v>
      </c>
      <c r="B12172" t="s">
        <v>1509</v>
      </c>
      <c r="C12172">
        <v>178127</v>
      </c>
      <c r="D12172">
        <v>177828</v>
      </c>
      <c r="E12172">
        <v>180706</v>
      </c>
      <c r="F12172">
        <v>184538</v>
      </c>
      <c r="G12172">
        <v>188279</v>
      </c>
      <c r="H12172">
        <v>191526</v>
      </c>
      <c r="I12172">
        <v>193297</v>
      </c>
      <c r="J12172">
        <v>194188</v>
      </c>
      <c r="K12172">
        <v>194393</v>
      </c>
      <c r="L12172">
        <v>194579</v>
      </c>
      <c r="M12172">
        <v>195097</v>
      </c>
      <c r="N12172">
        <v>195820</v>
      </c>
      <c r="O12172">
        <v>196036</v>
      </c>
      <c r="P12172">
        <v>196521</v>
      </c>
      <c r="Q12172">
        <v>197582</v>
      </c>
      <c r="R12172">
        <v>199061</v>
      </c>
      <c r="S12172">
        <v>200118</v>
      </c>
      <c r="T12172">
        <v>201291</v>
      </c>
      <c r="U12172">
        <v>202916</v>
      </c>
      <c r="V12172">
        <v>204218</v>
      </c>
      <c r="W12172">
        <v>205143</v>
      </c>
      <c r="X12172">
        <v>206681</v>
      </c>
      <c r="Y12172">
        <v>209238</v>
      </c>
      <c r="Z12172">
        <v>211877</v>
      </c>
      <c r="AA12172">
        <v>213818</v>
      </c>
      <c r="AB12172">
        <v>215649</v>
      </c>
      <c r="AC12172">
        <v>218208</v>
      </c>
      <c r="AD12172">
        <v>220459</v>
      </c>
      <c r="AE12172">
        <v>222711</v>
      </c>
      <c r="AF12172">
        <v>224962</v>
      </c>
      <c r="AG12172">
        <v>227214</v>
      </c>
    </row>
    <row r="12173" spans="1:33" x14ac:dyDescent="0.25">
      <c r="A12173" t="s">
        <v>5846</v>
      </c>
      <c r="B12173" t="s">
        <v>1509</v>
      </c>
      <c r="C12173">
        <v>0</v>
      </c>
      <c r="D12173">
        <v>0</v>
      </c>
      <c r="E12173">
        <v>0</v>
      </c>
      <c r="F12173">
        <v>0</v>
      </c>
      <c r="G12173">
        <v>0</v>
      </c>
      <c r="H12173">
        <v>0</v>
      </c>
      <c r="I12173">
        <v>0</v>
      </c>
      <c r="J12173">
        <v>0</v>
      </c>
      <c r="K12173">
        <v>0</v>
      </c>
      <c r="L12173">
        <v>0</v>
      </c>
      <c r="M12173">
        <v>0</v>
      </c>
      <c r="N12173">
        <v>0</v>
      </c>
      <c r="O12173">
        <v>0</v>
      </c>
      <c r="P12173">
        <v>0</v>
      </c>
      <c r="Q12173">
        <v>0</v>
      </c>
      <c r="R12173">
        <v>0</v>
      </c>
      <c r="S12173">
        <v>0</v>
      </c>
      <c r="T12173">
        <v>0</v>
      </c>
      <c r="U12173">
        <v>0</v>
      </c>
      <c r="V12173">
        <v>0</v>
      </c>
      <c r="W12173">
        <v>0</v>
      </c>
      <c r="X12173">
        <v>0</v>
      </c>
      <c r="Y12173">
        <v>0</v>
      </c>
      <c r="Z12173">
        <v>0</v>
      </c>
      <c r="AA12173">
        <v>0</v>
      </c>
      <c r="AB12173">
        <v>0</v>
      </c>
      <c r="AC12173">
        <v>0</v>
      </c>
      <c r="AD12173">
        <v>0</v>
      </c>
      <c r="AE12173">
        <v>0</v>
      </c>
      <c r="AF12173">
        <v>0</v>
      </c>
      <c r="AG12173">
        <v>0</v>
      </c>
    </row>
    <row r="12174" spans="1:33" x14ac:dyDescent="0.25">
      <c r="A12174" t="s">
        <v>5847</v>
      </c>
      <c r="B12174" t="s">
        <v>1509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>
        <v>0</v>
      </c>
    </row>
    <row r="12175" spans="1:33" x14ac:dyDescent="0.25">
      <c r="A12175" t="s">
        <v>5848</v>
      </c>
      <c r="B12175" t="s">
        <v>1509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  <c r="AG12175">
        <v>0</v>
      </c>
    </row>
    <row r="12176" spans="1:33" x14ac:dyDescent="0.25">
      <c r="A12176" t="s">
        <v>5849</v>
      </c>
      <c r="B12176" t="s">
        <v>1509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  <c r="AG12176">
        <v>0</v>
      </c>
    </row>
    <row r="12177" spans="1:33" x14ac:dyDescent="0.25">
      <c r="A12177" t="s">
        <v>5850</v>
      </c>
      <c r="B12177" t="s">
        <v>1509</v>
      </c>
      <c r="C12177">
        <v>0</v>
      </c>
      <c r="D12177">
        <v>0</v>
      </c>
      <c r="E12177">
        <v>0</v>
      </c>
      <c r="F12177">
        <v>0</v>
      </c>
      <c r="G12177">
        <v>0</v>
      </c>
      <c r="H12177">
        <v>0</v>
      </c>
      <c r="I12177">
        <v>0</v>
      </c>
      <c r="J12177">
        <v>0</v>
      </c>
      <c r="K12177">
        <v>0</v>
      </c>
      <c r="L12177">
        <v>0</v>
      </c>
      <c r="M12177">
        <v>0</v>
      </c>
      <c r="N12177">
        <v>0</v>
      </c>
      <c r="O12177">
        <v>0</v>
      </c>
      <c r="P12177">
        <v>0</v>
      </c>
      <c r="Q12177">
        <v>0</v>
      </c>
      <c r="R12177">
        <v>0</v>
      </c>
      <c r="S12177">
        <v>0</v>
      </c>
      <c r="T12177">
        <v>0</v>
      </c>
      <c r="U12177">
        <v>0</v>
      </c>
      <c r="V12177">
        <v>0</v>
      </c>
      <c r="W12177">
        <v>0</v>
      </c>
      <c r="X12177">
        <v>0</v>
      </c>
      <c r="Y12177">
        <v>0</v>
      </c>
      <c r="Z12177">
        <v>0</v>
      </c>
      <c r="AA12177">
        <v>0</v>
      </c>
      <c r="AB12177">
        <v>0</v>
      </c>
      <c r="AC12177">
        <v>0</v>
      </c>
      <c r="AD12177">
        <v>0</v>
      </c>
      <c r="AE12177">
        <v>0</v>
      </c>
      <c r="AF12177">
        <v>0</v>
      </c>
      <c r="AG12177">
        <v>0</v>
      </c>
    </row>
    <row r="12178" spans="1:33" x14ac:dyDescent="0.25">
      <c r="A12178" t="s">
        <v>5851</v>
      </c>
      <c r="B12178" t="s">
        <v>1509</v>
      </c>
      <c r="C12178">
        <v>0</v>
      </c>
      <c r="D12178">
        <v>0</v>
      </c>
      <c r="E12178">
        <v>0</v>
      </c>
      <c r="F12178">
        <v>0</v>
      </c>
      <c r="G12178">
        <v>0</v>
      </c>
      <c r="H12178">
        <v>0</v>
      </c>
      <c r="I12178">
        <v>0</v>
      </c>
      <c r="J12178">
        <v>0</v>
      </c>
      <c r="K12178">
        <v>0</v>
      </c>
      <c r="L12178">
        <v>0</v>
      </c>
      <c r="M12178">
        <v>0</v>
      </c>
      <c r="N12178">
        <v>0</v>
      </c>
      <c r="O12178">
        <v>0</v>
      </c>
      <c r="P12178">
        <v>0</v>
      </c>
      <c r="Q12178">
        <v>0</v>
      </c>
      <c r="R12178">
        <v>0</v>
      </c>
      <c r="S12178">
        <v>0</v>
      </c>
      <c r="T12178">
        <v>0</v>
      </c>
      <c r="U12178">
        <v>0</v>
      </c>
      <c r="V12178">
        <v>0</v>
      </c>
      <c r="W12178">
        <v>0</v>
      </c>
      <c r="X12178">
        <v>0</v>
      </c>
      <c r="Y12178">
        <v>0</v>
      </c>
      <c r="Z12178">
        <v>0</v>
      </c>
      <c r="AA12178">
        <v>0</v>
      </c>
      <c r="AB12178">
        <v>0</v>
      </c>
      <c r="AC12178">
        <v>0</v>
      </c>
      <c r="AD12178">
        <v>0</v>
      </c>
      <c r="AE12178">
        <v>0</v>
      </c>
      <c r="AF12178">
        <v>0</v>
      </c>
      <c r="AG12178">
        <v>0</v>
      </c>
    </row>
    <row r="12179" spans="1:33" x14ac:dyDescent="0.25">
      <c r="A12179" t="s">
        <v>5852</v>
      </c>
      <c r="B12179" t="s">
        <v>1509</v>
      </c>
      <c r="C12179">
        <v>0</v>
      </c>
      <c r="D12179">
        <v>0</v>
      </c>
      <c r="E12179">
        <v>0</v>
      </c>
      <c r="F12179">
        <v>0</v>
      </c>
      <c r="G12179">
        <v>0</v>
      </c>
      <c r="H12179">
        <v>0</v>
      </c>
      <c r="I12179">
        <v>0</v>
      </c>
      <c r="J12179">
        <v>0</v>
      </c>
      <c r="K12179">
        <v>0</v>
      </c>
      <c r="L12179">
        <v>0</v>
      </c>
      <c r="M12179">
        <v>0</v>
      </c>
      <c r="N12179">
        <v>0</v>
      </c>
      <c r="O12179">
        <v>0</v>
      </c>
      <c r="P12179">
        <v>0</v>
      </c>
      <c r="Q12179">
        <v>0</v>
      </c>
      <c r="R12179">
        <v>0</v>
      </c>
      <c r="S12179">
        <v>0</v>
      </c>
      <c r="T12179">
        <v>0</v>
      </c>
      <c r="U12179">
        <v>0</v>
      </c>
      <c r="V12179">
        <v>0</v>
      </c>
      <c r="W12179">
        <v>0</v>
      </c>
      <c r="X12179">
        <v>0</v>
      </c>
      <c r="Y12179">
        <v>0</v>
      </c>
      <c r="Z12179">
        <v>0</v>
      </c>
      <c r="AA12179">
        <v>0</v>
      </c>
      <c r="AB12179">
        <v>0</v>
      </c>
      <c r="AC12179">
        <v>0</v>
      </c>
      <c r="AD12179">
        <v>0</v>
      </c>
      <c r="AE12179">
        <v>0</v>
      </c>
      <c r="AF12179">
        <v>0</v>
      </c>
      <c r="AG12179">
        <v>0</v>
      </c>
    </row>
    <row r="12180" spans="1:33" x14ac:dyDescent="0.25">
      <c r="A12180" t="s">
        <v>5853</v>
      </c>
      <c r="B12180" t="s">
        <v>1509</v>
      </c>
      <c r="C12180">
        <v>0</v>
      </c>
      <c r="D12180">
        <v>0</v>
      </c>
      <c r="E12180">
        <v>0</v>
      </c>
      <c r="F12180">
        <v>0</v>
      </c>
      <c r="G12180">
        <v>0</v>
      </c>
      <c r="H12180">
        <v>0</v>
      </c>
      <c r="I12180">
        <v>0</v>
      </c>
      <c r="J12180">
        <v>0</v>
      </c>
      <c r="K12180">
        <v>0</v>
      </c>
      <c r="L12180">
        <v>0</v>
      </c>
      <c r="M12180">
        <v>0</v>
      </c>
      <c r="N12180">
        <v>0</v>
      </c>
      <c r="O12180">
        <v>0</v>
      </c>
      <c r="P12180">
        <v>0</v>
      </c>
      <c r="Q12180">
        <v>0</v>
      </c>
      <c r="R12180">
        <v>0</v>
      </c>
      <c r="S12180">
        <v>0</v>
      </c>
      <c r="T12180">
        <v>0</v>
      </c>
      <c r="U12180">
        <v>0</v>
      </c>
      <c r="V12180">
        <v>0</v>
      </c>
      <c r="W12180">
        <v>0</v>
      </c>
      <c r="X12180">
        <v>0</v>
      </c>
      <c r="Y12180">
        <v>0</v>
      </c>
      <c r="Z12180">
        <v>0</v>
      </c>
      <c r="AA12180">
        <v>0</v>
      </c>
      <c r="AB12180">
        <v>0</v>
      </c>
      <c r="AC12180">
        <v>0</v>
      </c>
      <c r="AD12180">
        <v>0</v>
      </c>
      <c r="AE12180">
        <v>0</v>
      </c>
      <c r="AF12180">
        <v>0</v>
      </c>
      <c r="AG12180">
        <v>0</v>
      </c>
    </row>
    <row r="12181" spans="1:33" x14ac:dyDescent="0.25">
      <c r="A12181" t="s">
        <v>5854</v>
      </c>
      <c r="B12181" t="s">
        <v>1509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>
        <v>0</v>
      </c>
    </row>
    <row r="12182" spans="1:33" x14ac:dyDescent="0.25">
      <c r="A12182" t="s">
        <v>5855</v>
      </c>
      <c r="B12182" t="s">
        <v>1509</v>
      </c>
      <c r="C12182">
        <v>0</v>
      </c>
      <c r="D12182">
        <v>0</v>
      </c>
      <c r="E12182">
        <v>0</v>
      </c>
      <c r="F12182">
        <v>0</v>
      </c>
      <c r="G12182">
        <v>0</v>
      </c>
      <c r="H12182">
        <v>0</v>
      </c>
      <c r="I12182">
        <v>0</v>
      </c>
      <c r="J12182">
        <v>0</v>
      </c>
      <c r="K12182">
        <v>0</v>
      </c>
      <c r="L12182">
        <v>0</v>
      </c>
      <c r="M12182">
        <v>0</v>
      </c>
      <c r="N12182">
        <v>0</v>
      </c>
      <c r="O12182">
        <v>0</v>
      </c>
      <c r="P12182">
        <v>0</v>
      </c>
      <c r="Q12182">
        <v>0</v>
      </c>
      <c r="R12182">
        <v>0</v>
      </c>
      <c r="S12182">
        <v>0</v>
      </c>
      <c r="T12182">
        <v>0</v>
      </c>
      <c r="U12182">
        <v>0</v>
      </c>
      <c r="V12182">
        <v>0</v>
      </c>
      <c r="W12182">
        <v>0</v>
      </c>
      <c r="X12182">
        <v>0</v>
      </c>
      <c r="Y12182">
        <v>0</v>
      </c>
      <c r="Z12182">
        <v>0</v>
      </c>
      <c r="AA12182">
        <v>0</v>
      </c>
      <c r="AB12182">
        <v>0</v>
      </c>
      <c r="AC12182">
        <v>0</v>
      </c>
      <c r="AD12182">
        <v>0</v>
      </c>
      <c r="AE12182">
        <v>0</v>
      </c>
      <c r="AF12182">
        <v>0</v>
      </c>
      <c r="AG12182">
        <v>0</v>
      </c>
    </row>
    <row r="12183" spans="1:33" x14ac:dyDescent="0.25">
      <c r="A12183" t="s">
        <v>5856</v>
      </c>
      <c r="B12183" t="s">
        <v>1509</v>
      </c>
      <c r="C12183">
        <v>0</v>
      </c>
      <c r="D12183">
        <v>0</v>
      </c>
      <c r="E12183">
        <v>0</v>
      </c>
      <c r="F12183">
        <v>0</v>
      </c>
      <c r="G12183">
        <v>0</v>
      </c>
      <c r="H12183">
        <v>0</v>
      </c>
      <c r="I12183">
        <v>0</v>
      </c>
      <c r="J12183">
        <v>0</v>
      </c>
      <c r="K12183">
        <v>0</v>
      </c>
      <c r="L12183">
        <v>0</v>
      </c>
      <c r="M12183">
        <v>0</v>
      </c>
      <c r="N12183">
        <v>0</v>
      </c>
      <c r="O12183">
        <v>0</v>
      </c>
      <c r="P12183">
        <v>0</v>
      </c>
      <c r="Q12183">
        <v>0</v>
      </c>
      <c r="R12183">
        <v>0</v>
      </c>
      <c r="S12183">
        <v>0</v>
      </c>
      <c r="T12183">
        <v>0</v>
      </c>
      <c r="U12183">
        <v>0</v>
      </c>
      <c r="V12183">
        <v>0</v>
      </c>
      <c r="W12183">
        <v>0</v>
      </c>
      <c r="X12183">
        <v>0</v>
      </c>
      <c r="Y12183">
        <v>0</v>
      </c>
      <c r="Z12183">
        <v>0</v>
      </c>
      <c r="AA12183">
        <v>0</v>
      </c>
      <c r="AB12183">
        <v>0</v>
      </c>
      <c r="AC12183">
        <v>0</v>
      </c>
      <c r="AD12183">
        <v>0</v>
      </c>
      <c r="AE12183">
        <v>0</v>
      </c>
      <c r="AF12183">
        <v>0</v>
      </c>
      <c r="AG12183">
        <v>0</v>
      </c>
    </row>
    <row r="12184" spans="1:33" x14ac:dyDescent="0.25">
      <c r="A12184" t="s">
        <v>5857</v>
      </c>
      <c r="B12184" t="s">
        <v>1509</v>
      </c>
      <c r="C12184">
        <v>0</v>
      </c>
      <c r="D12184">
        <v>0</v>
      </c>
      <c r="E12184">
        <v>0</v>
      </c>
      <c r="F12184">
        <v>0</v>
      </c>
      <c r="G12184">
        <v>0</v>
      </c>
      <c r="H12184">
        <v>0</v>
      </c>
      <c r="I12184">
        <v>0</v>
      </c>
      <c r="J12184">
        <v>0</v>
      </c>
      <c r="K12184">
        <v>0</v>
      </c>
      <c r="L12184">
        <v>0</v>
      </c>
      <c r="M12184">
        <v>0</v>
      </c>
      <c r="N12184">
        <v>0</v>
      </c>
      <c r="O12184">
        <v>0</v>
      </c>
      <c r="P12184">
        <v>0</v>
      </c>
      <c r="Q12184">
        <v>0</v>
      </c>
      <c r="R12184">
        <v>0</v>
      </c>
      <c r="S12184">
        <v>0</v>
      </c>
      <c r="T12184">
        <v>0</v>
      </c>
      <c r="U12184">
        <v>0</v>
      </c>
      <c r="V12184">
        <v>0</v>
      </c>
      <c r="W12184">
        <v>0</v>
      </c>
      <c r="X12184">
        <v>0</v>
      </c>
      <c r="Y12184">
        <v>0</v>
      </c>
      <c r="Z12184">
        <v>0</v>
      </c>
      <c r="AA12184">
        <v>0</v>
      </c>
      <c r="AB12184">
        <v>0</v>
      </c>
      <c r="AC12184">
        <v>0</v>
      </c>
      <c r="AD12184">
        <v>0</v>
      </c>
      <c r="AE12184">
        <v>0</v>
      </c>
      <c r="AF12184">
        <v>0</v>
      </c>
      <c r="AG12184">
        <v>0</v>
      </c>
    </row>
    <row r="12185" spans="1:33" x14ac:dyDescent="0.25">
      <c r="A12185" t="s">
        <v>5858</v>
      </c>
      <c r="B12185" t="s">
        <v>1509</v>
      </c>
      <c r="C12185">
        <v>0</v>
      </c>
      <c r="D12185">
        <v>0</v>
      </c>
      <c r="E12185">
        <v>0</v>
      </c>
      <c r="F12185">
        <v>0</v>
      </c>
      <c r="G12185">
        <v>0</v>
      </c>
      <c r="H12185">
        <v>0</v>
      </c>
      <c r="I12185">
        <v>0</v>
      </c>
      <c r="J12185">
        <v>0</v>
      </c>
      <c r="K12185">
        <v>0</v>
      </c>
      <c r="L12185">
        <v>0</v>
      </c>
      <c r="M12185">
        <v>0</v>
      </c>
      <c r="N12185">
        <v>0</v>
      </c>
      <c r="O12185">
        <v>0</v>
      </c>
      <c r="P12185">
        <v>0</v>
      </c>
      <c r="Q12185">
        <v>0</v>
      </c>
      <c r="R12185">
        <v>0</v>
      </c>
      <c r="S12185">
        <v>0</v>
      </c>
      <c r="T12185">
        <v>0</v>
      </c>
      <c r="U12185">
        <v>0</v>
      </c>
      <c r="V12185">
        <v>0</v>
      </c>
      <c r="W12185">
        <v>0</v>
      </c>
      <c r="X12185">
        <v>0</v>
      </c>
      <c r="Y12185">
        <v>0</v>
      </c>
      <c r="Z12185">
        <v>0</v>
      </c>
      <c r="AA12185">
        <v>0</v>
      </c>
      <c r="AB12185">
        <v>0</v>
      </c>
      <c r="AC12185">
        <v>0</v>
      </c>
      <c r="AD12185">
        <v>0</v>
      </c>
      <c r="AE12185">
        <v>0</v>
      </c>
      <c r="AF12185">
        <v>0</v>
      </c>
      <c r="AG12185">
        <v>0</v>
      </c>
    </row>
    <row r="12186" spans="1:33" x14ac:dyDescent="0.25">
      <c r="A12186" t="s">
        <v>5859</v>
      </c>
      <c r="B12186" t="s">
        <v>1509</v>
      </c>
      <c r="C12186">
        <v>0</v>
      </c>
      <c r="D12186">
        <v>0</v>
      </c>
      <c r="E12186">
        <v>0</v>
      </c>
      <c r="F12186">
        <v>0</v>
      </c>
      <c r="G12186">
        <v>0</v>
      </c>
      <c r="H12186">
        <v>0</v>
      </c>
      <c r="I12186">
        <v>0</v>
      </c>
      <c r="J12186">
        <v>0</v>
      </c>
      <c r="K12186">
        <v>0</v>
      </c>
      <c r="L12186">
        <v>0</v>
      </c>
      <c r="M12186">
        <v>0</v>
      </c>
      <c r="N12186">
        <v>0</v>
      </c>
      <c r="O12186">
        <v>0</v>
      </c>
      <c r="P12186">
        <v>0</v>
      </c>
      <c r="Q12186">
        <v>0</v>
      </c>
      <c r="R12186">
        <v>0</v>
      </c>
      <c r="S12186">
        <v>0</v>
      </c>
      <c r="T12186">
        <v>0</v>
      </c>
      <c r="U12186">
        <v>0</v>
      </c>
      <c r="V12186">
        <v>0</v>
      </c>
      <c r="W12186">
        <v>0</v>
      </c>
      <c r="X12186">
        <v>0</v>
      </c>
      <c r="Y12186">
        <v>0</v>
      </c>
      <c r="Z12186">
        <v>0</v>
      </c>
      <c r="AA12186">
        <v>0</v>
      </c>
      <c r="AB12186">
        <v>0</v>
      </c>
      <c r="AC12186">
        <v>0</v>
      </c>
      <c r="AD12186">
        <v>0</v>
      </c>
      <c r="AE12186">
        <v>0</v>
      </c>
      <c r="AF12186">
        <v>0</v>
      </c>
      <c r="AG12186">
        <v>0</v>
      </c>
    </row>
    <row r="12187" spans="1:33" x14ac:dyDescent="0.25">
      <c r="A12187" t="s">
        <v>5860</v>
      </c>
      <c r="B12187" t="s">
        <v>1509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>
        <v>0</v>
      </c>
    </row>
    <row r="12188" spans="1:33" x14ac:dyDescent="0.25">
      <c r="A12188" t="s">
        <v>5861</v>
      </c>
      <c r="B12188" t="s">
        <v>1509</v>
      </c>
      <c r="C12188">
        <v>0</v>
      </c>
      <c r="D12188">
        <v>0</v>
      </c>
      <c r="E12188">
        <v>0</v>
      </c>
      <c r="F12188">
        <v>0</v>
      </c>
      <c r="G12188">
        <v>0</v>
      </c>
      <c r="H12188">
        <v>0</v>
      </c>
      <c r="I12188">
        <v>0</v>
      </c>
      <c r="J12188">
        <v>0</v>
      </c>
      <c r="K12188">
        <v>0</v>
      </c>
      <c r="L12188">
        <v>0</v>
      </c>
      <c r="M12188">
        <v>0</v>
      </c>
      <c r="N12188">
        <v>0</v>
      </c>
      <c r="O12188">
        <v>0</v>
      </c>
      <c r="P12188">
        <v>0</v>
      </c>
      <c r="Q12188">
        <v>0</v>
      </c>
      <c r="R12188">
        <v>0</v>
      </c>
      <c r="S12188">
        <v>0</v>
      </c>
      <c r="T12188">
        <v>0</v>
      </c>
      <c r="U12188">
        <v>0</v>
      </c>
      <c r="V12188">
        <v>0</v>
      </c>
      <c r="W12188">
        <v>0</v>
      </c>
      <c r="X12188">
        <v>0</v>
      </c>
      <c r="Y12188">
        <v>0</v>
      </c>
      <c r="Z12188">
        <v>0</v>
      </c>
      <c r="AA12188">
        <v>0</v>
      </c>
      <c r="AB12188">
        <v>0</v>
      </c>
      <c r="AC12188">
        <v>0</v>
      </c>
      <c r="AD12188">
        <v>0</v>
      </c>
      <c r="AE12188">
        <v>0</v>
      </c>
      <c r="AF12188">
        <v>0</v>
      </c>
      <c r="AG12188">
        <v>0</v>
      </c>
    </row>
    <row r="12189" spans="1:33" x14ac:dyDescent="0.25">
      <c r="A12189" t="s">
        <v>5862</v>
      </c>
      <c r="B12189" t="s">
        <v>1509</v>
      </c>
      <c r="C12189">
        <v>0</v>
      </c>
      <c r="D12189">
        <v>0</v>
      </c>
      <c r="E12189">
        <v>0</v>
      </c>
      <c r="F12189">
        <v>0</v>
      </c>
      <c r="G12189">
        <v>0</v>
      </c>
      <c r="H12189">
        <v>0</v>
      </c>
      <c r="I12189">
        <v>0</v>
      </c>
      <c r="J12189">
        <v>0</v>
      </c>
      <c r="K12189">
        <v>0</v>
      </c>
      <c r="L12189">
        <v>0</v>
      </c>
      <c r="M12189">
        <v>0</v>
      </c>
      <c r="N12189">
        <v>0</v>
      </c>
      <c r="O12189">
        <v>0</v>
      </c>
      <c r="P12189">
        <v>0</v>
      </c>
      <c r="Q12189">
        <v>0</v>
      </c>
      <c r="R12189">
        <v>0</v>
      </c>
      <c r="S12189">
        <v>0</v>
      </c>
      <c r="T12189">
        <v>0</v>
      </c>
      <c r="U12189">
        <v>0</v>
      </c>
      <c r="V12189">
        <v>0</v>
      </c>
      <c r="W12189">
        <v>0</v>
      </c>
      <c r="X12189">
        <v>0</v>
      </c>
      <c r="Y12189">
        <v>0</v>
      </c>
      <c r="Z12189">
        <v>0</v>
      </c>
      <c r="AA12189">
        <v>0</v>
      </c>
      <c r="AB12189">
        <v>0</v>
      </c>
      <c r="AC12189">
        <v>0</v>
      </c>
      <c r="AD12189">
        <v>0</v>
      </c>
      <c r="AE12189">
        <v>0</v>
      </c>
      <c r="AF12189">
        <v>0</v>
      </c>
      <c r="AG12189">
        <v>0</v>
      </c>
    </row>
    <row r="12190" spans="1:33" x14ac:dyDescent="0.25">
      <c r="A12190" t="s">
        <v>5863</v>
      </c>
      <c r="B12190" t="s">
        <v>1509</v>
      </c>
      <c r="C12190">
        <v>0</v>
      </c>
      <c r="D12190">
        <v>0</v>
      </c>
      <c r="E12190">
        <v>0</v>
      </c>
      <c r="F12190">
        <v>0</v>
      </c>
      <c r="G12190">
        <v>0</v>
      </c>
      <c r="H12190">
        <v>0</v>
      </c>
      <c r="I12190">
        <v>0</v>
      </c>
      <c r="J12190">
        <v>0</v>
      </c>
      <c r="K12190">
        <v>0</v>
      </c>
      <c r="L12190">
        <v>0</v>
      </c>
      <c r="M12190">
        <v>0</v>
      </c>
      <c r="N12190">
        <v>0</v>
      </c>
      <c r="O12190">
        <v>0</v>
      </c>
      <c r="P12190">
        <v>0</v>
      </c>
      <c r="Q12190">
        <v>0</v>
      </c>
      <c r="R12190">
        <v>0</v>
      </c>
      <c r="S12190">
        <v>0</v>
      </c>
      <c r="T12190">
        <v>0</v>
      </c>
      <c r="U12190">
        <v>0</v>
      </c>
      <c r="V12190">
        <v>0</v>
      </c>
      <c r="W12190">
        <v>0</v>
      </c>
      <c r="X12190">
        <v>0</v>
      </c>
      <c r="Y12190">
        <v>0</v>
      </c>
      <c r="Z12190">
        <v>0</v>
      </c>
      <c r="AA12190">
        <v>0</v>
      </c>
      <c r="AB12190">
        <v>0</v>
      </c>
      <c r="AC12190">
        <v>0</v>
      </c>
      <c r="AD12190">
        <v>0</v>
      </c>
      <c r="AE12190">
        <v>0</v>
      </c>
      <c r="AF12190">
        <v>0</v>
      </c>
      <c r="AG12190">
        <v>0</v>
      </c>
    </row>
    <row r="12191" spans="1:33" x14ac:dyDescent="0.25">
      <c r="A12191" t="s">
        <v>5864</v>
      </c>
      <c r="B12191" t="s">
        <v>1509</v>
      </c>
      <c r="C12191">
        <v>0</v>
      </c>
      <c r="D12191">
        <v>0</v>
      </c>
      <c r="E12191">
        <v>0</v>
      </c>
      <c r="F12191">
        <v>0</v>
      </c>
      <c r="G12191">
        <v>0</v>
      </c>
      <c r="H12191">
        <v>0</v>
      </c>
      <c r="I12191">
        <v>0</v>
      </c>
      <c r="J12191">
        <v>0</v>
      </c>
      <c r="K12191">
        <v>0</v>
      </c>
      <c r="L12191">
        <v>0</v>
      </c>
      <c r="M12191">
        <v>0</v>
      </c>
      <c r="N12191">
        <v>0</v>
      </c>
      <c r="O12191">
        <v>0</v>
      </c>
      <c r="P12191">
        <v>0</v>
      </c>
      <c r="Q12191">
        <v>0</v>
      </c>
      <c r="R12191">
        <v>0</v>
      </c>
      <c r="S12191">
        <v>0</v>
      </c>
      <c r="T12191">
        <v>0</v>
      </c>
      <c r="U12191">
        <v>0</v>
      </c>
      <c r="V12191">
        <v>0</v>
      </c>
      <c r="W12191">
        <v>0</v>
      </c>
      <c r="X12191">
        <v>0</v>
      </c>
      <c r="Y12191">
        <v>0</v>
      </c>
      <c r="Z12191">
        <v>0</v>
      </c>
      <c r="AA12191">
        <v>0</v>
      </c>
      <c r="AB12191">
        <v>0</v>
      </c>
      <c r="AC12191">
        <v>0</v>
      </c>
      <c r="AD12191">
        <v>0</v>
      </c>
      <c r="AE12191">
        <v>0</v>
      </c>
      <c r="AF12191">
        <v>0</v>
      </c>
      <c r="AG12191">
        <v>0</v>
      </c>
    </row>
    <row r="12192" spans="1:33" x14ac:dyDescent="0.25">
      <c r="A12192" t="s">
        <v>5865</v>
      </c>
      <c r="B12192" t="s">
        <v>1509</v>
      </c>
      <c r="C12192">
        <v>0</v>
      </c>
      <c r="D12192">
        <v>0</v>
      </c>
      <c r="E12192">
        <v>0</v>
      </c>
      <c r="F12192">
        <v>0</v>
      </c>
      <c r="G12192">
        <v>0</v>
      </c>
      <c r="H12192">
        <v>0</v>
      </c>
      <c r="I12192">
        <v>0</v>
      </c>
      <c r="J12192">
        <v>0</v>
      </c>
      <c r="K12192">
        <v>0</v>
      </c>
      <c r="L12192">
        <v>0</v>
      </c>
      <c r="M12192">
        <v>0</v>
      </c>
      <c r="N12192">
        <v>0</v>
      </c>
      <c r="O12192">
        <v>0</v>
      </c>
      <c r="P12192">
        <v>0</v>
      </c>
      <c r="Q12192">
        <v>0</v>
      </c>
      <c r="R12192">
        <v>0</v>
      </c>
      <c r="S12192">
        <v>0</v>
      </c>
      <c r="T12192">
        <v>0</v>
      </c>
      <c r="U12192">
        <v>0</v>
      </c>
      <c r="V12192">
        <v>0</v>
      </c>
      <c r="W12192">
        <v>0</v>
      </c>
      <c r="X12192">
        <v>0</v>
      </c>
      <c r="Y12192">
        <v>0</v>
      </c>
      <c r="Z12192">
        <v>0</v>
      </c>
      <c r="AA12192">
        <v>0</v>
      </c>
      <c r="AB12192">
        <v>0</v>
      </c>
      <c r="AC12192">
        <v>0</v>
      </c>
      <c r="AD12192">
        <v>0</v>
      </c>
      <c r="AE12192">
        <v>0</v>
      </c>
      <c r="AF12192">
        <v>0</v>
      </c>
      <c r="AG12192">
        <v>0</v>
      </c>
    </row>
    <row r="12193" spans="1:33" x14ac:dyDescent="0.25">
      <c r="A12193" t="s">
        <v>5866</v>
      </c>
      <c r="B12193" t="s">
        <v>1509</v>
      </c>
      <c r="C12193">
        <v>0</v>
      </c>
      <c r="D12193">
        <v>0</v>
      </c>
      <c r="E12193">
        <v>0</v>
      </c>
      <c r="F12193">
        <v>0</v>
      </c>
      <c r="G12193">
        <v>0</v>
      </c>
      <c r="H12193">
        <v>0</v>
      </c>
      <c r="I12193">
        <v>0</v>
      </c>
      <c r="J12193">
        <v>0</v>
      </c>
      <c r="K12193">
        <v>0</v>
      </c>
      <c r="L12193">
        <v>0</v>
      </c>
      <c r="M12193">
        <v>0</v>
      </c>
      <c r="N12193">
        <v>0</v>
      </c>
      <c r="O12193">
        <v>0</v>
      </c>
      <c r="P12193">
        <v>0</v>
      </c>
      <c r="Q12193">
        <v>0</v>
      </c>
      <c r="R12193">
        <v>0</v>
      </c>
      <c r="S12193">
        <v>0</v>
      </c>
      <c r="T12193">
        <v>0</v>
      </c>
      <c r="U12193">
        <v>0</v>
      </c>
      <c r="V12193">
        <v>0</v>
      </c>
      <c r="W12193">
        <v>0</v>
      </c>
      <c r="X12193">
        <v>0</v>
      </c>
      <c r="Y12193">
        <v>0</v>
      </c>
      <c r="Z12193">
        <v>0</v>
      </c>
      <c r="AA12193">
        <v>0</v>
      </c>
      <c r="AB12193">
        <v>0</v>
      </c>
      <c r="AC12193">
        <v>0</v>
      </c>
      <c r="AD12193">
        <v>0</v>
      </c>
      <c r="AE12193">
        <v>0</v>
      </c>
      <c r="AF12193">
        <v>0</v>
      </c>
      <c r="AG12193">
        <v>0</v>
      </c>
    </row>
    <row r="12194" spans="1:33" x14ac:dyDescent="0.25">
      <c r="A12194" t="s">
        <v>5867</v>
      </c>
      <c r="B12194" t="s">
        <v>1509</v>
      </c>
      <c r="C12194">
        <v>0</v>
      </c>
      <c r="D12194">
        <v>0</v>
      </c>
      <c r="E12194">
        <v>0</v>
      </c>
      <c r="F12194">
        <v>0</v>
      </c>
      <c r="G12194">
        <v>0</v>
      </c>
      <c r="H12194">
        <v>0</v>
      </c>
      <c r="I12194">
        <v>0</v>
      </c>
      <c r="J12194">
        <v>0</v>
      </c>
      <c r="K12194">
        <v>0</v>
      </c>
      <c r="L12194">
        <v>0</v>
      </c>
      <c r="M12194">
        <v>0</v>
      </c>
      <c r="N12194">
        <v>0</v>
      </c>
      <c r="O12194">
        <v>0</v>
      </c>
      <c r="P12194">
        <v>0</v>
      </c>
      <c r="Q12194">
        <v>0</v>
      </c>
      <c r="R12194">
        <v>0</v>
      </c>
      <c r="S12194">
        <v>0</v>
      </c>
      <c r="T12194">
        <v>0</v>
      </c>
      <c r="U12194">
        <v>0</v>
      </c>
      <c r="V12194">
        <v>0</v>
      </c>
      <c r="W12194">
        <v>0</v>
      </c>
      <c r="X12194">
        <v>0</v>
      </c>
      <c r="Y12194">
        <v>0</v>
      </c>
      <c r="Z12194">
        <v>0</v>
      </c>
      <c r="AA12194">
        <v>0</v>
      </c>
      <c r="AB12194">
        <v>0</v>
      </c>
      <c r="AC12194">
        <v>0</v>
      </c>
      <c r="AD12194">
        <v>0</v>
      </c>
      <c r="AE12194">
        <v>0</v>
      </c>
      <c r="AF12194">
        <v>0</v>
      </c>
      <c r="AG12194">
        <v>0</v>
      </c>
    </row>
    <row r="12195" spans="1:33" x14ac:dyDescent="0.25">
      <c r="A12195" t="s">
        <v>5868</v>
      </c>
      <c r="B12195" t="s">
        <v>1509</v>
      </c>
      <c r="C12195">
        <v>0</v>
      </c>
      <c r="D12195">
        <v>0</v>
      </c>
      <c r="E12195">
        <v>0</v>
      </c>
      <c r="F12195">
        <v>0</v>
      </c>
      <c r="G12195">
        <v>0</v>
      </c>
      <c r="H12195">
        <v>0</v>
      </c>
      <c r="I12195">
        <v>0</v>
      </c>
      <c r="J12195">
        <v>0</v>
      </c>
      <c r="K12195">
        <v>0</v>
      </c>
      <c r="L12195">
        <v>0</v>
      </c>
      <c r="M12195">
        <v>0</v>
      </c>
      <c r="N12195">
        <v>0</v>
      </c>
      <c r="O12195">
        <v>0</v>
      </c>
      <c r="P12195">
        <v>0</v>
      </c>
      <c r="Q12195">
        <v>0</v>
      </c>
      <c r="R12195">
        <v>0</v>
      </c>
      <c r="S12195">
        <v>0</v>
      </c>
      <c r="T12195">
        <v>0</v>
      </c>
      <c r="U12195">
        <v>0</v>
      </c>
      <c r="V12195">
        <v>0</v>
      </c>
      <c r="W12195">
        <v>0</v>
      </c>
      <c r="X12195">
        <v>0</v>
      </c>
      <c r="Y12195">
        <v>0</v>
      </c>
      <c r="Z12195">
        <v>0</v>
      </c>
      <c r="AA12195">
        <v>0</v>
      </c>
      <c r="AB12195">
        <v>0</v>
      </c>
      <c r="AC12195">
        <v>0</v>
      </c>
      <c r="AD12195">
        <v>0</v>
      </c>
      <c r="AE12195">
        <v>0</v>
      </c>
      <c r="AF12195">
        <v>0</v>
      </c>
      <c r="AG12195">
        <v>0</v>
      </c>
    </row>
    <row r="12196" spans="1:33" x14ac:dyDescent="0.25">
      <c r="A12196" t="s">
        <v>5869</v>
      </c>
      <c r="B12196" t="s">
        <v>1509</v>
      </c>
      <c r="C12196">
        <v>0</v>
      </c>
      <c r="D12196">
        <v>0</v>
      </c>
      <c r="E12196">
        <v>0</v>
      </c>
      <c r="F12196">
        <v>0</v>
      </c>
      <c r="G12196">
        <v>0</v>
      </c>
      <c r="H12196">
        <v>0</v>
      </c>
      <c r="I12196">
        <v>0</v>
      </c>
      <c r="J12196">
        <v>0</v>
      </c>
      <c r="K12196">
        <v>0</v>
      </c>
      <c r="L12196">
        <v>0</v>
      </c>
      <c r="M12196">
        <v>0</v>
      </c>
      <c r="N12196">
        <v>0</v>
      </c>
      <c r="O12196">
        <v>0</v>
      </c>
      <c r="P12196">
        <v>0</v>
      </c>
      <c r="Q12196">
        <v>0</v>
      </c>
      <c r="R12196">
        <v>0</v>
      </c>
      <c r="S12196">
        <v>0</v>
      </c>
      <c r="T12196">
        <v>0</v>
      </c>
      <c r="U12196">
        <v>0</v>
      </c>
      <c r="V12196">
        <v>0</v>
      </c>
      <c r="W12196">
        <v>0</v>
      </c>
      <c r="X12196">
        <v>0</v>
      </c>
      <c r="Y12196">
        <v>0</v>
      </c>
      <c r="Z12196">
        <v>0</v>
      </c>
      <c r="AA12196">
        <v>0</v>
      </c>
      <c r="AB12196">
        <v>0</v>
      </c>
      <c r="AC12196">
        <v>0</v>
      </c>
      <c r="AD12196">
        <v>0</v>
      </c>
      <c r="AE12196">
        <v>0</v>
      </c>
      <c r="AF12196">
        <v>0</v>
      </c>
      <c r="AG12196">
        <v>0</v>
      </c>
    </row>
    <row r="12197" spans="1:33" x14ac:dyDescent="0.25">
      <c r="A12197" t="s">
        <v>5870</v>
      </c>
      <c r="B12197" t="s">
        <v>1509</v>
      </c>
      <c r="C12197">
        <v>0</v>
      </c>
      <c r="D12197">
        <v>0</v>
      </c>
      <c r="E12197">
        <v>0</v>
      </c>
      <c r="F12197">
        <v>0</v>
      </c>
      <c r="G12197">
        <v>0</v>
      </c>
      <c r="H12197">
        <v>0</v>
      </c>
      <c r="I12197">
        <v>0</v>
      </c>
      <c r="J12197">
        <v>0</v>
      </c>
      <c r="K12197">
        <v>0</v>
      </c>
      <c r="L12197">
        <v>0</v>
      </c>
      <c r="M12197">
        <v>0</v>
      </c>
      <c r="N12197">
        <v>0</v>
      </c>
      <c r="O12197">
        <v>0</v>
      </c>
      <c r="P12197">
        <v>0</v>
      </c>
      <c r="Q12197">
        <v>0</v>
      </c>
      <c r="R12197">
        <v>0</v>
      </c>
      <c r="S12197">
        <v>0</v>
      </c>
      <c r="T12197">
        <v>0</v>
      </c>
      <c r="U12197">
        <v>0</v>
      </c>
      <c r="V12197">
        <v>0</v>
      </c>
      <c r="W12197">
        <v>0</v>
      </c>
      <c r="X12197">
        <v>0</v>
      </c>
      <c r="Y12197">
        <v>0</v>
      </c>
      <c r="Z12197">
        <v>0</v>
      </c>
      <c r="AA12197">
        <v>0</v>
      </c>
      <c r="AB12197">
        <v>0</v>
      </c>
      <c r="AC12197">
        <v>0</v>
      </c>
      <c r="AD12197">
        <v>0</v>
      </c>
      <c r="AE12197">
        <v>0</v>
      </c>
      <c r="AF12197">
        <v>0</v>
      </c>
      <c r="AG12197">
        <v>0</v>
      </c>
    </row>
    <row r="12198" spans="1:33" x14ac:dyDescent="0.25">
      <c r="A12198" t="s">
        <v>5871</v>
      </c>
      <c r="B12198" t="s">
        <v>1509</v>
      </c>
      <c r="C12198">
        <v>0</v>
      </c>
      <c r="D12198">
        <v>0</v>
      </c>
      <c r="E12198">
        <v>0</v>
      </c>
      <c r="F12198">
        <v>0</v>
      </c>
      <c r="G12198">
        <v>0</v>
      </c>
      <c r="H12198">
        <v>0</v>
      </c>
      <c r="I12198">
        <v>0</v>
      </c>
      <c r="J12198">
        <v>0</v>
      </c>
      <c r="K12198">
        <v>0</v>
      </c>
      <c r="L12198">
        <v>0</v>
      </c>
      <c r="M12198">
        <v>0</v>
      </c>
      <c r="N12198">
        <v>0</v>
      </c>
      <c r="O12198">
        <v>0</v>
      </c>
      <c r="P12198">
        <v>0</v>
      </c>
      <c r="Q12198">
        <v>0</v>
      </c>
      <c r="R12198">
        <v>0</v>
      </c>
      <c r="S12198">
        <v>0</v>
      </c>
      <c r="T12198">
        <v>0</v>
      </c>
      <c r="U12198">
        <v>0</v>
      </c>
      <c r="V12198">
        <v>0</v>
      </c>
      <c r="W12198">
        <v>0</v>
      </c>
      <c r="X12198">
        <v>0</v>
      </c>
      <c r="Y12198">
        <v>0</v>
      </c>
      <c r="Z12198">
        <v>0</v>
      </c>
      <c r="AA12198">
        <v>0</v>
      </c>
      <c r="AB12198">
        <v>0</v>
      </c>
      <c r="AC12198">
        <v>0</v>
      </c>
      <c r="AD12198">
        <v>0</v>
      </c>
      <c r="AE12198">
        <v>0</v>
      </c>
      <c r="AF12198">
        <v>0</v>
      </c>
      <c r="AG12198">
        <v>0</v>
      </c>
    </row>
    <row r="12199" spans="1:33" x14ac:dyDescent="0.25">
      <c r="A12199" t="s">
        <v>5872</v>
      </c>
      <c r="B12199" t="s">
        <v>1509</v>
      </c>
      <c r="C12199">
        <v>0</v>
      </c>
      <c r="D12199">
        <v>0</v>
      </c>
      <c r="E12199">
        <v>0</v>
      </c>
      <c r="F12199">
        <v>0</v>
      </c>
      <c r="G12199">
        <v>0</v>
      </c>
      <c r="H12199">
        <v>0</v>
      </c>
      <c r="I12199">
        <v>0</v>
      </c>
      <c r="J12199">
        <v>0</v>
      </c>
      <c r="K12199">
        <v>0</v>
      </c>
      <c r="L12199">
        <v>0</v>
      </c>
      <c r="M12199">
        <v>0</v>
      </c>
      <c r="N12199">
        <v>0</v>
      </c>
      <c r="O12199">
        <v>0</v>
      </c>
      <c r="P12199">
        <v>0</v>
      </c>
      <c r="Q12199">
        <v>0</v>
      </c>
      <c r="R12199">
        <v>0</v>
      </c>
      <c r="S12199">
        <v>0</v>
      </c>
      <c r="T12199">
        <v>0</v>
      </c>
      <c r="U12199">
        <v>0</v>
      </c>
      <c r="V12199">
        <v>0</v>
      </c>
      <c r="W12199">
        <v>0</v>
      </c>
      <c r="X12199">
        <v>0</v>
      </c>
      <c r="Y12199">
        <v>0</v>
      </c>
      <c r="Z12199">
        <v>0</v>
      </c>
      <c r="AA12199">
        <v>0</v>
      </c>
      <c r="AB12199">
        <v>0</v>
      </c>
      <c r="AC12199">
        <v>0</v>
      </c>
      <c r="AD12199">
        <v>0</v>
      </c>
      <c r="AE12199">
        <v>0</v>
      </c>
      <c r="AF12199">
        <v>0</v>
      </c>
      <c r="AG12199">
        <v>0</v>
      </c>
    </row>
    <row r="12200" spans="1:33" x14ac:dyDescent="0.25">
      <c r="A12200" t="s">
        <v>5873</v>
      </c>
      <c r="B12200" t="s">
        <v>1509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  <c r="AG12200">
        <v>0</v>
      </c>
    </row>
    <row r="12201" spans="1:33" x14ac:dyDescent="0.25">
      <c r="A12201" t="s">
        <v>5874</v>
      </c>
      <c r="B12201" t="s">
        <v>1509</v>
      </c>
      <c r="C12201">
        <v>0</v>
      </c>
      <c r="D12201">
        <v>0</v>
      </c>
      <c r="E12201">
        <v>0</v>
      </c>
      <c r="F12201">
        <v>0</v>
      </c>
      <c r="G12201">
        <v>0</v>
      </c>
      <c r="H12201">
        <v>0</v>
      </c>
      <c r="I12201">
        <v>0</v>
      </c>
      <c r="J12201">
        <v>0</v>
      </c>
      <c r="K12201">
        <v>0</v>
      </c>
      <c r="L12201">
        <v>0</v>
      </c>
      <c r="M12201">
        <v>0</v>
      </c>
      <c r="N12201">
        <v>0</v>
      </c>
      <c r="O12201">
        <v>0</v>
      </c>
      <c r="P12201">
        <v>0</v>
      </c>
      <c r="Q12201">
        <v>0</v>
      </c>
      <c r="R12201">
        <v>0</v>
      </c>
      <c r="S12201">
        <v>0</v>
      </c>
      <c r="T12201">
        <v>0</v>
      </c>
      <c r="U12201">
        <v>0</v>
      </c>
      <c r="V12201">
        <v>0</v>
      </c>
      <c r="W12201">
        <v>0</v>
      </c>
      <c r="X12201">
        <v>0</v>
      </c>
      <c r="Y12201">
        <v>0</v>
      </c>
      <c r="Z12201">
        <v>0</v>
      </c>
      <c r="AA12201">
        <v>0</v>
      </c>
      <c r="AB12201">
        <v>0</v>
      </c>
      <c r="AC12201">
        <v>0</v>
      </c>
      <c r="AD12201">
        <v>0</v>
      </c>
      <c r="AE12201">
        <v>0</v>
      </c>
      <c r="AF12201">
        <v>0</v>
      </c>
      <c r="AG12201">
        <v>0</v>
      </c>
    </row>
    <row r="12202" spans="1:33" x14ac:dyDescent="0.25">
      <c r="A12202" t="s">
        <v>5875</v>
      </c>
      <c r="B12202" t="s">
        <v>1509</v>
      </c>
      <c r="C12202">
        <v>0</v>
      </c>
      <c r="D12202">
        <v>0</v>
      </c>
      <c r="E12202">
        <v>0</v>
      </c>
      <c r="F12202">
        <v>0</v>
      </c>
      <c r="G12202">
        <v>0</v>
      </c>
      <c r="H12202">
        <v>0</v>
      </c>
      <c r="I12202">
        <v>0</v>
      </c>
      <c r="J12202">
        <v>0</v>
      </c>
      <c r="K12202">
        <v>0</v>
      </c>
      <c r="L12202">
        <v>0</v>
      </c>
      <c r="M12202">
        <v>0</v>
      </c>
      <c r="N12202">
        <v>0</v>
      </c>
      <c r="O12202">
        <v>0</v>
      </c>
      <c r="P12202">
        <v>0</v>
      </c>
      <c r="Q12202">
        <v>0</v>
      </c>
      <c r="R12202">
        <v>0</v>
      </c>
      <c r="S12202">
        <v>0</v>
      </c>
      <c r="T12202">
        <v>0</v>
      </c>
      <c r="U12202">
        <v>0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  <c r="AG12202">
        <v>0</v>
      </c>
    </row>
    <row r="12203" spans="1:33" x14ac:dyDescent="0.25">
      <c r="A12203" t="s">
        <v>5876</v>
      </c>
      <c r="B12203" t="s">
        <v>1509</v>
      </c>
      <c r="C12203">
        <v>0</v>
      </c>
      <c r="D12203">
        <v>0</v>
      </c>
      <c r="E12203">
        <v>0</v>
      </c>
      <c r="F12203">
        <v>0</v>
      </c>
      <c r="G12203">
        <v>0</v>
      </c>
      <c r="H12203">
        <v>0</v>
      </c>
      <c r="I12203">
        <v>0</v>
      </c>
      <c r="J12203">
        <v>0</v>
      </c>
      <c r="K12203">
        <v>0</v>
      </c>
      <c r="L12203">
        <v>0</v>
      </c>
      <c r="M12203">
        <v>0</v>
      </c>
      <c r="N12203">
        <v>0</v>
      </c>
      <c r="O12203">
        <v>0</v>
      </c>
      <c r="P12203">
        <v>0</v>
      </c>
      <c r="Q12203">
        <v>0</v>
      </c>
      <c r="R12203">
        <v>0</v>
      </c>
      <c r="S12203">
        <v>0</v>
      </c>
      <c r="T12203">
        <v>0</v>
      </c>
      <c r="U12203">
        <v>0</v>
      </c>
      <c r="V12203">
        <v>0</v>
      </c>
      <c r="W12203">
        <v>0</v>
      </c>
      <c r="X12203">
        <v>0</v>
      </c>
      <c r="Y12203">
        <v>0</v>
      </c>
      <c r="Z12203">
        <v>0</v>
      </c>
      <c r="AA12203">
        <v>0</v>
      </c>
      <c r="AB12203">
        <v>0</v>
      </c>
      <c r="AC12203">
        <v>0</v>
      </c>
      <c r="AD12203">
        <v>0</v>
      </c>
      <c r="AE12203">
        <v>0</v>
      </c>
      <c r="AF12203">
        <v>0</v>
      </c>
      <c r="AG12203">
        <v>0</v>
      </c>
    </row>
    <row r="12204" spans="1:33" x14ac:dyDescent="0.25">
      <c r="A12204" t="s">
        <v>5877</v>
      </c>
      <c r="B12204" t="s">
        <v>1509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  <c r="AG12204">
        <v>0</v>
      </c>
    </row>
    <row r="12205" spans="1:33" x14ac:dyDescent="0.25">
      <c r="A12205" t="s">
        <v>5878</v>
      </c>
      <c r="B12205" t="s">
        <v>1509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  <c r="AG12205">
        <v>0</v>
      </c>
    </row>
    <row r="12206" spans="1:33" x14ac:dyDescent="0.25">
      <c r="A12206" t="s">
        <v>5879</v>
      </c>
      <c r="B12206" t="s">
        <v>1509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  <c r="AG12206">
        <v>0</v>
      </c>
    </row>
    <row r="12207" spans="1:33" x14ac:dyDescent="0.25">
      <c r="A12207" t="s">
        <v>5880</v>
      </c>
      <c r="B12207" t="s">
        <v>1509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  <c r="AG12207">
        <v>0</v>
      </c>
    </row>
    <row r="12208" spans="1:33" x14ac:dyDescent="0.25">
      <c r="A12208" t="s">
        <v>5881</v>
      </c>
      <c r="B12208" t="s">
        <v>1509</v>
      </c>
      <c r="C12208">
        <v>0</v>
      </c>
      <c r="D12208">
        <v>0</v>
      </c>
      <c r="E12208">
        <v>0</v>
      </c>
      <c r="F12208">
        <v>0</v>
      </c>
      <c r="G12208">
        <v>0</v>
      </c>
      <c r="H12208">
        <v>0</v>
      </c>
      <c r="I12208">
        <v>0</v>
      </c>
      <c r="J12208">
        <v>0</v>
      </c>
      <c r="K12208">
        <v>0</v>
      </c>
      <c r="L12208">
        <v>0</v>
      </c>
      <c r="M12208">
        <v>0</v>
      </c>
      <c r="N12208">
        <v>0</v>
      </c>
      <c r="O12208">
        <v>0</v>
      </c>
      <c r="P12208">
        <v>0</v>
      </c>
      <c r="Q12208">
        <v>0</v>
      </c>
      <c r="R12208">
        <v>0</v>
      </c>
      <c r="S12208">
        <v>0</v>
      </c>
      <c r="T12208">
        <v>0</v>
      </c>
      <c r="U12208">
        <v>0</v>
      </c>
      <c r="V12208">
        <v>0</v>
      </c>
      <c r="W12208">
        <v>0</v>
      </c>
      <c r="X12208">
        <v>0</v>
      </c>
      <c r="Y12208">
        <v>0</v>
      </c>
      <c r="Z12208">
        <v>0</v>
      </c>
      <c r="AA12208">
        <v>0</v>
      </c>
      <c r="AB12208">
        <v>0</v>
      </c>
      <c r="AC12208">
        <v>0</v>
      </c>
      <c r="AD12208">
        <v>0</v>
      </c>
      <c r="AE12208">
        <v>0</v>
      </c>
      <c r="AF12208">
        <v>0</v>
      </c>
      <c r="AG12208">
        <v>0</v>
      </c>
    </row>
    <row r="12209" spans="1:33" x14ac:dyDescent="0.25">
      <c r="A12209" t="s">
        <v>5882</v>
      </c>
      <c r="B12209" t="s">
        <v>1509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  <c r="AG12209">
        <v>0</v>
      </c>
    </row>
    <row r="12210" spans="1:33" x14ac:dyDescent="0.25">
      <c r="A12210" t="s">
        <v>5883</v>
      </c>
      <c r="B12210" t="s">
        <v>1509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  <c r="AG12210">
        <v>0</v>
      </c>
    </row>
    <row r="12211" spans="1:33" x14ac:dyDescent="0.25">
      <c r="A12211" t="s">
        <v>5884</v>
      </c>
      <c r="B12211" t="s">
        <v>1509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  <c r="AG12211">
        <v>0</v>
      </c>
    </row>
    <row r="12212" spans="1:33" x14ac:dyDescent="0.25">
      <c r="A12212" t="s">
        <v>5885</v>
      </c>
      <c r="B12212" t="s">
        <v>1509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>
        <v>0</v>
      </c>
    </row>
    <row r="12213" spans="1:33" x14ac:dyDescent="0.25">
      <c r="A12213" t="s">
        <v>5886</v>
      </c>
      <c r="B12213" t="s">
        <v>1509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  <c r="AG12213">
        <v>0</v>
      </c>
    </row>
    <row r="12214" spans="1:33" x14ac:dyDescent="0.25">
      <c r="A12214" t="s">
        <v>5887</v>
      </c>
      <c r="B12214" t="s">
        <v>1509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  <c r="AG12214">
        <v>0</v>
      </c>
    </row>
    <row r="12215" spans="1:33" x14ac:dyDescent="0.25">
      <c r="A12215" t="s">
        <v>5888</v>
      </c>
      <c r="B12215" t="s">
        <v>1509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>
        <v>0</v>
      </c>
    </row>
    <row r="12216" spans="1:33" x14ac:dyDescent="0.25">
      <c r="A12216" t="s">
        <v>5889</v>
      </c>
      <c r="B12216" t="s">
        <v>1509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>
        <v>0</v>
      </c>
    </row>
    <row r="12217" spans="1:33" x14ac:dyDescent="0.25">
      <c r="A12217" t="s">
        <v>5890</v>
      </c>
      <c r="B12217" t="s">
        <v>1509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  <c r="AG12217">
        <v>0</v>
      </c>
    </row>
    <row r="12218" spans="1:33" x14ac:dyDescent="0.25">
      <c r="A12218" t="s">
        <v>5891</v>
      </c>
      <c r="B12218" t="s">
        <v>1509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  <c r="AG12218">
        <v>0</v>
      </c>
    </row>
    <row r="12219" spans="1:33" x14ac:dyDescent="0.25">
      <c r="A12219" t="s">
        <v>5892</v>
      </c>
      <c r="B12219" t="s">
        <v>1509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  <c r="AG12219">
        <v>0</v>
      </c>
    </row>
    <row r="12220" spans="1:33" x14ac:dyDescent="0.25">
      <c r="A12220" t="s">
        <v>5893</v>
      </c>
      <c r="B12220" t="s">
        <v>1509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  <c r="AG12220">
        <v>0</v>
      </c>
    </row>
    <row r="12221" spans="1:33" x14ac:dyDescent="0.25">
      <c r="A12221" t="s">
        <v>5894</v>
      </c>
      <c r="B12221" t="s">
        <v>1509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  <c r="AG12221">
        <v>0</v>
      </c>
    </row>
    <row r="12222" spans="1:33" x14ac:dyDescent="0.25">
      <c r="A12222" t="s">
        <v>5895</v>
      </c>
      <c r="B12222" t="s">
        <v>1509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  <c r="AG12222">
        <v>0</v>
      </c>
    </row>
    <row r="12223" spans="1:33" x14ac:dyDescent="0.25">
      <c r="A12223" t="s">
        <v>5896</v>
      </c>
      <c r="B12223" t="s">
        <v>1509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  <c r="AG12223">
        <v>0</v>
      </c>
    </row>
    <row r="12224" spans="1:33" x14ac:dyDescent="0.25">
      <c r="A12224" t="s">
        <v>5897</v>
      </c>
      <c r="B12224" t="s">
        <v>1509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  <c r="AG12224">
        <v>0</v>
      </c>
    </row>
    <row r="12225" spans="1:33" x14ac:dyDescent="0.25">
      <c r="A12225" t="s">
        <v>5898</v>
      </c>
      <c r="B12225" t="s">
        <v>1509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  <c r="AG12225">
        <v>0</v>
      </c>
    </row>
    <row r="12226" spans="1:33" x14ac:dyDescent="0.25">
      <c r="A12226" t="s">
        <v>5899</v>
      </c>
      <c r="B12226" t="s">
        <v>1509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  <c r="AG12226">
        <v>0</v>
      </c>
    </row>
    <row r="12227" spans="1:33" x14ac:dyDescent="0.25">
      <c r="A12227" t="s">
        <v>5900</v>
      </c>
      <c r="B12227" t="s">
        <v>1509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  <c r="AG12227">
        <v>0</v>
      </c>
    </row>
    <row r="12228" spans="1:33" x14ac:dyDescent="0.25">
      <c r="A12228" t="s">
        <v>5901</v>
      </c>
      <c r="B12228" t="s">
        <v>1509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  <c r="AG12228">
        <v>0</v>
      </c>
    </row>
    <row r="12229" spans="1:33" x14ac:dyDescent="0.25">
      <c r="A12229" t="s">
        <v>5902</v>
      </c>
      <c r="B12229" t="s">
        <v>1509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  <c r="AG12229">
        <v>0</v>
      </c>
    </row>
    <row r="12230" spans="1:33" x14ac:dyDescent="0.25">
      <c r="A12230" t="s">
        <v>5903</v>
      </c>
      <c r="B12230" t="s">
        <v>1509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  <c r="AG12230">
        <v>0</v>
      </c>
    </row>
    <row r="12231" spans="1:33" x14ac:dyDescent="0.25">
      <c r="A12231" t="s">
        <v>5904</v>
      </c>
      <c r="B12231" t="s">
        <v>1509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  <c r="AG12231">
        <v>0</v>
      </c>
    </row>
    <row r="12232" spans="1:33" x14ac:dyDescent="0.25">
      <c r="A12232" t="s">
        <v>5905</v>
      </c>
      <c r="B12232" t="s">
        <v>1509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  <c r="AG12232">
        <v>0</v>
      </c>
    </row>
    <row r="12233" spans="1:33" x14ac:dyDescent="0.25">
      <c r="A12233" t="s">
        <v>5906</v>
      </c>
      <c r="B12233" t="s">
        <v>1509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  <c r="AG12233">
        <v>0</v>
      </c>
    </row>
    <row r="12234" spans="1:33" x14ac:dyDescent="0.25">
      <c r="A12234" t="s">
        <v>5907</v>
      </c>
      <c r="B12234" t="s">
        <v>1509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  <c r="AG12234">
        <v>0</v>
      </c>
    </row>
    <row r="12235" spans="1:33" x14ac:dyDescent="0.25">
      <c r="A12235" t="s">
        <v>5908</v>
      </c>
      <c r="B12235" t="s">
        <v>1509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  <c r="AG12235">
        <v>0</v>
      </c>
    </row>
    <row r="12236" spans="1:33" x14ac:dyDescent="0.25">
      <c r="A12236" t="s">
        <v>5909</v>
      </c>
      <c r="B12236" t="s">
        <v>1509</v>
      </c>
      <c r="C12236">
        <v>0</v>
      </c>
      <c r="D12236">
        <v>0</v>
      </c>
      <c r="E12236">
        <v>0</v>
      </c>
      <c r="F12236">
        <v>0</v>
      </c>
      <c r="G12236">
        <v>0</v>
      </c>
      <c r="H12236">
        <v>0</v>
      </c>
      <c r="I12236">
        <v>0</v>
      </c>
      <c r="J12236">
        <v>0</v>
      </c>
      <c r="K12236">
        <v>0</v>
      </c>
      <c r="L12236">
        <v>0</v>
      </c>
      <c r="M12236">
        <v>0</v>
      </c>
      <c r="N12236">
        <v>0</v>
      </c>
      <c r="O12236">
        <v>0</v>
      </c>
      <c r="P12236">
        <v>0</v>
      </c>
      <c r="Q12236">
        <v>0</v>
      </c>
      <c r="R12236">
        <v>0</v>
      </c>
      <c r="S12236">
        <v>0</v>
      </c>
      <c r="T12236">
        <v>0</v>
      </c>
      <c r="U12236">
        <v>0</v>
      </c>
      <c r="V12236">
        <v>0</v>
      </c>
      <c r="W12236">
        <v>0</v>
      </c>
      <c r="X12236">
        <v>0</v>
      </c>
      <c r="Y12236">
        <v>0</v>
      </c>
      <c r="Z12236">
        <v>0</v>
      </c>
      <c r="AA12236">
        <v>0</v>
      </c>
      <c r="AB12236">
        <v>0</v>
      </c>
      <c r="AC12236">
        <v>0</v>
      </c>
      <c r="AD12236">
        <v>0</v>
      </c>
      <c r="AE12236">
        <v>0</v>
      </c>
      <c r="AF12236">
        <v>0</v>
      </c>
      <c r="AG12236">
        <v>0</v>
      </c>
    </row>
    <row r="12237" spans="1:33" x14ac:dyDescent="0.25">
      <c r="A12237" t="s">
        <v>5910</v>
      </c>
      <c r="B12237" t="s">
        <v>1509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>
        <v>0</v>
      </c>
    </row>
    <row r="12238" spans="1:33" x14ac:dyDescent="0.25">
      <c r="A12238" t="s">
        <v>5911</v>
      </c>
      <c r="B12238" t="s">
        <v>1509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  <c r="AG12238">
        <v>0</v>
      </c>
    </row>
    <row r="12239" spans="1:33" x14ac:dyDescent="0.25">
      <c r="A12239" t="s">
        <v>5912</v>
      </c>
      <c r="B12239" t="s">
        <v>1509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  <c r="AG12239">
        <v>0</v>
      </c>
    </row>
    <row r="12240" spans="1:33" x14ac:dyDescent="0.25">
      <c r="A12240" t="s">
        <v>5913</v>
      </c>
      <c r="B12240" t="s">
        <v>1509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>
        <v>0</v>
      </c>
    </row>
    <row r="12241" spans="1:33" x14ac:dyDescent="0.25">
      <c r="A12241" t="s">
        <v>5914</v>
      </c>
      <c r="B12241" t="s">
        <v>1509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  <c r="AG12241">
        <v>0</v>
      </c>
    </row>
    <row r="12242" spans="1:33" x14ac:dyDescent="0.25">
      <c r="A12242" t="s">
        <v>5915</v>
      </c>
      <c r="B12242" t="s">
        <v>1509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  <c r="AG12242">
        <v>0</v>
      </c>
    </row>
    <row r="12243" spans="1:33" x14ac:dyDescent="0.25">
      <c r="A12243" t="s">
        <v>5916</v>
      </c>
      <c r="B12243" t="s">
        <v>1509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  <c r="AG12243">
        <v>0</v>
      </c>
    </row>
    <row r="12244" spans="1:33" x14ac:dyDescent="0.25">
      <c r="A12244" t="s">
        <v>5917</v>
      </c>
      <c r="B12244" t="s">
        <v>1509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  <c r="AG12244">
        <v>0</v>
      </c>
    </row>
    <row r="12245" spans="1:33" x14ac:dyDescent="0.25">
      <c r="A12245" t="s">
        <v>5918</v>
      </c>
      <c r="B12245" t="s">
        <v>1509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  <c r="AG12245">
        <v>0</v>
      </c>
    </row>
    <row r="12246" spans="1:33" x14ac:dyDescent="0.25">
      <c r="A12246" t="s">
        <v>5919</v>
      </c>
      <c r="B12246" t="s">
        <v>1509</v>
      </c>
      <c r="C12246">
        <v>0</v>
      </c>
      <c r="D12246">
        <v>0</v>
      </c>
      <c r="E12246">
        <v>0</v>
      </c>
      <c r="F12246">
        <v>0</v>
      </c>
      <c r="G12246">
        <v>0</v>
      </c>
      <c r="H12246">
        <v>0</v>
      </c>
      <c r="I12246">
        <v>0</v>
      </c>
      <c r="J12246">
        <v>0</v>
      </c>
      <c r="K12246">
        <v>0</v>
      </c>
      <c r="L12246">
        <v>0</v>
      </c>
      <c r="M12246">
        <v>0</v>
      </c>
      <c r="N12246">
        <v>0</v>
      </c>
      <c r="O12246">
        <v>0</v>
      </c>
      <c r="P12246">
        <v>0</v>
      </c>
      <c r="Q12246">
        <v>0</v>
      </c>
      <c r="R12246">
        <v>0</v>
      </c>
      <c r="S12246">
        <v>0</v>
      </c>
      <c r="T12246">
        <v>0</v>
      </c>
      <c r="U12246">
        <v>0</v>
      </c>
      <c r="V12246">
        <v>0</v>
      </c>
      <c r="W12246">
        <v>0</v>
      </c>
      <c r="X12246">
        <v>0</v>
      </c>
      <c r="Y12246">
        <v>0</v>
      </c>
      <c r="Z12246">
        <v>0</v>
      </c>
      <c r="AA12246">
        <v>0</v>
      </c>
      <c r="AB12246">
        <v>0</v>
      </c>
      <c r="AC12246">
        <v>0</v>
      </c>
      <c r="AD12246">
        <v>0</v>
      </c>
      <c r="AE12246">
        <v>0</v>
      </c>
      <c r="AF12246">
        <v>0</v>
      </c>
      <c r="AG12246">
        <v>0</v>
      </c>
    </row>
    <row r="12247" spans="1:33" x14ac:dyDescent="0.25">
      <c r="A12247" t="s">
        <v>5920</v>
      </c>
      <c r="B12247" t="s">
        <v>1509</v>
      </c>
      <c r="C12247" s="245">
        <v>7648980</v>
      </c>
      <c r="D12247" s="245">
        <v>7648980</v>
      </c>
      <c r="E12247" s="245">
        <v>7648980</v>
      </c>
      <c r="F12247" s="245">
        <v>7648980</v>
      </c>
      <c r="G12247" s="245">
        <v>7648980</v>
      </c>
      <c r="H12247" s="245">
        <v>7648980</v>
      </c>
      <c r="I12247" s="245">
        <v>7648980</v>
      </c>
      <c r="J12247" s="245">
        <v>7648980</v>
      </c>
      <c r="K12247" s="245">
        <v>7648980</v>
      </c>
      <c r="L12247" s="245">
        <v>7648980</v>
      </c>
      <c r="M12247" s="245">
        <v>7648980</v>
      </c>
      <c r="N12247" s="245">
        <v>7648980</v>
      </c>
      <c r="O12247" s="245">
        <v>7648980</v>
      </c>
      <c r="P12247" s="245">
        <v>7648980</v>
      </c>
      <c r="Q12247" s="245">
        <v>7648980</v>
      </c>
      <c r="R12247" s="245">
        <v>7648980</v>
      </c>
      <c r="S12247" s="245">
        <v>7648980</v>
      </c>
      <c r="T12247" s="245">
        <v>7648980</v>
      </c>
      <c r="U12247" s="245">
        <v>7648980</v>
      </c>
      <c r="V12247" s="245">
        <v>7648980</v>
      </c>
      <c r="W12247" s="245">
        <v>7648980</v>
      </c>
      <c r="X12247" s="245">
        <v>7648980</v>
      </c>
      <c r="Y12247" s="245">
        <v>7648980</v>
      </c>
      <c r="Z12247" s="245">
        <v>7648980</v>
      </c>
      <c r="AA12247" s="245">
        <v>7648980</v>
      </c>
      <c r="AB12247" s="245">
        <v>7648980</v>
      </c>
      <c r="AC12247" s="245">
        <v>7648980</v>
      </c>
      <c r="AD12247" s="245">
        <v>7648980</v>
      </c>
      <c r="AE12247" s="245">
        <v>7648980</v>
      </c>
      <c r="AF12247" s="245">
        <v>7648980</v>
      </c>
      <c r="AG12247" s="245">
        <v>7648980</v>
      </c>
    </row>
    <row r="12248" spans="1:33" x14ac:dyDescent="0.25">
      <c r="A12248" t="s">
        <v>5921</v>
      </c>
      <c r="B12248" t="s">
        <v>1509</v>
      </c>
      <c r="C12248" s="245">
        <v>121289000</v>
      </c>
      <c r="D12248" s="245">
        <v>121289000</v>
      </c>
      <c r="E12248" s="245">
        <v>121289000</v>
      </c>
      <c r="F12248" s="245">
        <v>121289000</v>
      </c>
      <c r="G12248" s="245">
        <v>121289000</v>
      </c>
      <c r="H12248" s="245">
        <v>121289000</v>
      </c>
      <c r="I12248" s="245">
        <v>121289000</v>
      </c>
      <c r="J12248" s="245">
        <v>121289000</v>
      </c>
      <c r="K12248" s="245">
        <v>121289000</v>
      </c>
      <c r="L12248" s="245">
        <v>121289000</v>
      </c>
      <c r="M12248" s="245">
        <v>121289000</v>
      </c>
      <c r="N12248" s="245">
        <v>121289000</v>
      </c>
      <c r="O12248" s="245">
        <v>121289000</v>
      </c>
      <c r="P12248" s="245">
        <v>121289000</v>
      </c>
      <c r="Q12248" s="245">
        <v>121289000</v>
      </c>
      <c r="R12248" s="245">
        <v>121289000</v>
      </c>
      <c r="S12248" s="245">
        <v>121289000</v>
      </c>
      <c r="T12248" s="245">
        <v>121289000</v>
      </c>
      <c r="U12248" s="245">
        <v>121289000</v>
      </c>
      <c r="V12248" s="245">
        <v>121289000</v>
      </c>
      <c r="W12248" s="245">
        <v>121289000</v>
      </c>
      <c r="X12248" s="245">
        <v>121289000</v>
      </c>
      <c r="Y12248" s="245">
        <v>121289000</v>
      </c>
      <c r="Z12248" s="245">
        <v>121289000</v>
      </c>
      <c r="AA12248" s="245">
        <v>121289000</v>
      </c>
      <c r="AB12248" s="245">
        <v>121289000</v>
      </c>
      <c r="AC12248" s="245">
        <v>121289000</v>
      </c>
      <c r="AD12248" s="245">
        <v>121289000</v>
      </c>
      <c r="AE12248" s="245">
        <v>121289000</v>
      </c>
      <c r="AF12248" s="245">
        <v>121289000</v>
      </c>
      <c r="AG12248" s="245">
        <v>121289000</v>
      </c>
    </row>
    <row r="12249" spans="1:33" x14ac:dyDescent="0.25">
      <c r="A12249" t="s">
        <v>5922</v>
      </c>
      <c r="B12249" t="s">
        <v>1509</v>
      </c>
      <c r="C12249" s="245">
        <v>798671000</v>
      </c>
      <c r="D12249" s="245">
        <v>798671000</v>
      </c>
      <c r="E12249" s="245">
        <v>798671000</v>
      </c>
      <c r="F12249" s="245">
        <v>798671000</v>
      </c>
      <c r="G12249" s="245">
        <v>798671000</v>
      </c>
      <c r="H12249" s="245">
        <v>798671000</v>
      </c>
      <c r="I12249" s="245">
        <v>798671000</v>
      </c>
      <c r="J12249" s="245">
        <v>798671000</v>
      </c>
      <c r="K12249" s="245">
        <v>798671000</v>
      </c>
      <c r="L12249" s="245">
        <v>798671000</v>
      </c>
      <c r="M12249" s="245">
        <v>798671000</v>
      </c>
      <c r="N12249" s="245">
        <v>798671000</v>
      </c>
      <c r="O12249" s="245">
        <v>798671000</v>
      </c>
      <c r="P12249" s="245">
        <v>798671000</v>
      </c>
      <c r="Q12249" s="245">
        <v>798671000</v>
      </c>
      <c r="R12249" s="245">
        <v>798671000</v>
      </c>
      <c r="S12249" s="245">
        <v>798671000</v>
      </c>
      <c r="T12249" s="245">
        <v>798671000</v>
      </c>
      <c r="U12249" s="245">
        <v>798671000</v>
      </c>
      <c r="V12249" s="245">
        <v>798671000</v>
      </c>
      <c r="W12249" s="245">
        <v>798671000</v>
      </c>
      <c r="X12249" s="245">
        <v>798671000</v>
      </c>
      <c r="Y12249" s="245">
        <v>798671000</v>
      </c>
      <c r="Z12249" s="245">
        <v>798671000</v>
      </c>
      <c r="AA12249" s="245">
        <v>798671000</v>
      </c>
      <c r="AB12249" s="245">
        <v>798671000</v>
      </c>
      <c r="AC12249" s="245">
        <v>798671000</v>
      </c>
      <c r="AD12249" s="245">
        <v>798671000</v>
      </c>
      <c r="AE12249" s="245">
        <v>798671000</v>
      </c>
      <c r="AF12249" s="245">
        <v>798671000</v>
      </c>
      <c r="AG12249" s="245">
        <v>798671000</v>
      </c>
    </row>
    <row r="12250" spans="1:33" x14ac:dyDescent="0.25">
      <c r="A12250" t="s">
        <v>5923</v>
      </c>
      <c r="B12250" t="s">
        <v>1509</v>
      </c>
      <c r="C12250" s="245">
        <v>17847600</v>
      </c>
      <c r="D12250" s="245">
        <v>17847600</v>
      </c>
      <c r="E12250" s="245">
        <v>17847600</v>
      </c>
      <c r="F12250" s="245">
        <v>17847600</v>
      </c>
      <c r="G12250" s="245">
        <v>17847600</v>
      </c>
      <c r="H12250" s="245">
        <v>17847600</v>
      </c>
      <c r="I12250" s="245">
        <v>17847600</v>
      </c>
      <c r="J12250" s="245">
        <v>17847600</v>
      </c>
      <c r="K12250" s="245">
        <v>17847600</v>
      </c>
      <c r="L12250" s="245">
        <v>17847600</v>
      </c>
      <c r="M12250" s="245">
        <v>17847600</v>
      </c>
      <c r="N12250" s="245">
        <v>17847600</v>
      </c>
      <c r="O12250" s="245">
        <v>17847600</v>
      </c>
      <c r="P12250" s="245">
        <v>17847600</v>
      </c>
      <c r="Q12250" s="245">
        <v>17847600</v>
      </c>
      <c r="R12250" s="245">
        <v>17847600</v>
      </c>
      <c r="S12250" s="245">
        <v>17847600</v>
      </c>
      <c r="T12250" s="245">
        <v>17847600</v>
      </c>
      <c r="U12250" s="245">
        <v>17847600</v>
      </c>
      <c r="V12250" s="245">
        <v>17847600</v>
      </c>
      <c r="W12250" s="245">
        <v>17847600</v>
      </c>
      <c r="X12250" s="245">
        <v>17847600</v>
      </c>
      <c r="Y12250" s="245">
        <v>17847600</v>
      </c>
      <c r="Z12250" s="245">
        <v>17847600</v>
      </c>
      <c r="AA12250" s="245">
        <v>17847600</v>
      </c>
      <c r="AB12250" s="245">
        <v>17847600</v>
      </c>
      <c r="AC12250" s="245">
        <v>17847600</v>
      </c>
      <c r="AD12250" s="245">
        <v>17847600</v>
      </c>
      <c r="AE12250" s="245">
        <v>17847600</v>
      </c>
      <c r="AF12250" s="245">
        <v>17847600</v>
      </c>
      <c r="AG12250" s="245">
        <v>17847600</v>
      </c>
    </row>
    <row r="12251" spans="1:33" x14ac:dyDescent="0.25">
      <c r="A12251" t="s">
        <v>5924</v>
      </c>
      <c r="B12251" t="s">
        <v>1509</v>
      </c>
      <c r="C12251" s="245">
        <v>15765200</v>
      </c>
      <c r="D12251" s="245">
        <v>15765200</v>
      </c>
      <c r="E12251" s="245">
        <v>15765200</v>
      </c>
      <c r="F12251" s="245">
        <v>15765200</v>
      </c>
      <c r="G12251" s="245">
        <v>15765200</v>
      </c>
      <c r="H12251" s="245">
        <v>15765200</v>
      </c>
      <c r="I12251" s="245">
        <v>15765200</v>
      </c>
      <c r="J12251" s="245">
        <v>15765200</v>
      </c>
      <c r="K12251" s="245">
        <v>15765200</v>
      </c>
      <c r="L12251" s="245">
        <v>15765200</v>
      </c>
      <c r="M12251" s="245">
        <v>15765200</v>
      </c>
      <c r="N12251" s="245">
        <v>15765200</v>
      </c>
      <c r="O12251" s="245">
        <v>15765200</v>
      </c>
      <c r="P12251" s="245">
        <v>15765200</v>
      </c>
      <c r="Q12251" s="245">
        <v>15765200</v>
      </c>
      <c r="R12251" s="245">
        <v>15765200</v>
      </c>
      <c r="S12251" s="245">
        <v>15765200</v>
      </c>
      <c r="T12251" s="245">
        <v>15765200</v>
      </c>
      <c r="U12251" s="245">
        <v>15765200</v>
      </c>
      <c r="V12251" s="245">
        <v>15765200</v>
      </c>
      <c r="W12251" s="245">
        <v>15765200</v>
      </c>
      <c r="X12251" s="245">
        <v>15765200</v>
      </c>
      <c r="Y12251" s="245">
        <v>15765200</v>
      </c>
      <c r="Z12251" s="245">
        <v>15765200</v>
      </c>
      <c r="AA12251" s="245">
        <v>15765200</v>
      </c>
      <c r="AB12251" s="245">
        <v>15765200</v>
      </c>
      <c r="AC12251" s="245">
        <v>15765200</v>
      </c>
      <c r="AD12251" s="245">
        <v>15765200</v>
      </c>
      <c r="AE12251" s="245">
        <v>15765200</v>
      </c>
      <c r="AF12251" s="245">
        <v>15765200</v>
      </c>
      <c r="AG12251" s="245">
        <v>15765200</v>
      </c>
    </row>
    <row r="12252" spans="1:33" x14ac:dyDescent="0.25">
      <c r="A12252" t="s">
        <v>5925</v>
      </c>
      <c r="B12252" t="s">
        <v>1509</v>
      </c>
      <c r="C12252" s="245">
        <v>541048000</v>
      </c>
      <c r="D12252" s="245">
        <v>541048000</v>
      </c>
      <c r="E12252" s="245">
        <v>541048000</v>
      </c>
      <c r="F12252" s="245">
        <v>541048000</v>
      </c>
      <c r="G12252" s="245">
        <v>541048000</v>
      </c>
      <c r="H12252" s="245">
        <v>541048000</v>
      </c>
      <c r="I12252" s="245">
        <v>541048000</v>
      </c>
      <c r="J12252" s="245">
        <v>541048000</v>
      </c>
      <c r="K12252" s="245">
        <v>541048000</v>
      </c>
      <c r="L12252" s="245">
        <v>541048000</v>
      </c>
      <c r="M12252" s="245">
        <v>541048000</v>
      </c>
      <c r="N12252" s="245">
        <v>541048000</v>
      </c>
      <c r="O12252" s="245">
        <v>541048000</v>
      </c>
      <c r="P12252" s="245">
        <v>541048000</v>
      </c>
      <c r="Q12252" s="245">
        <v>541048000</v>
      </c>
      <c r="R12252" s="245">
        <v>541048000</v>
      </c>
      <c r="S12252" s="245">
        <v>541048000</v>
      </c>
      <c r="T12252" s="245">
        <v>541048000</v>
      </c>
      <c r="U12252" s="245">
        <v>541048000</v>
      </c>
      <c r="V12252" s="245">
        <v>541048000</v>
      </c>
      <c r="W12252" s="245">
        <v>541048000</v>
      </c>
      <c r="X12252" s="245">
        <v>541048000</v>
      </c>
      <c r="Y12252" s="245">
        <v>541048000</v>
      </c>
      <c r="Z12252" s="245">
        <v>541048000</v>
      </c>
      <c r="AA12252" s="245">
        <v>541048000</v>
      </c>
      <c r="AB12252" s="245">
        <v>541048000</v>
      </c>
      <c r="AC12252" s="245">
        <v>541048000</v>
      </c>
      <c r="AD12252" s="245">
        <v>541048000</v>
      </c>
      <c r="AE12252" s="245">
        <v>541048000</v>
      </c>
      <c r="AF12252" s="245">
        <v>541048000</v>
      </c>
      <c r="AG12252" s="245">
        <v>541048000</v>
      </c>
    </row>
    <row r="12253" spans="1:33" x14ac:dyDescent="0.25">
      <c r="A12253" t="s">
        <v>5926</v>
      </c>
      <c r="B12253" t="s">
        <v>1509</v>
      </c>
      <c r="C12253" s="245">
        <v>2175890</v>
      </c>
      <c r="D12253" s="245">
        <v>2175890</v>
      </c>
      <c r="E12253" s="245">
        <v>2175890</v>
      </c>
      <c r="F12253" s="245">
        <v>2175890</v>
      </c>
      <c r="G12253" s="245">
        <v>2175890</v>
      </c>
      <c r="H12253" s="245">
        <v>2175890</v>
      </c>
      <c r="I12253" s="245">
        <v>2175890</v>
      </c>
      <c r="J12253" s="245">
        <v>2175890</v>
      </c>
      <c r="K12253" s="245">
        <v>2175890</v>
      </c>
      <c r="L12253" s="245">
        <v>2175890</v>
      </c>
      <c r="M12253" s="245">
        <v>2175890</v>
      </c>
      <c r="N12253" s="245">
        <v>2175890</v>
      </c>
      <c r="O12253" s="245">
        <v>2175890</v>
      </c>
      <c r="P12253" s="245">
        <v>2175890</v>
      </c>
      <c r="Q12253" s="245">
        <v>2175890</v>
      </c>
      <c r="R12253" s="245">
        <v>2175890</v>
      </c>
      <c r="S12253" s="245">
        <v>2175890</v>
      </c>
      <c r="T12253" s="245">
        <v>2175890</v>
      </c>
      <c r="U12253" s="245">
        <v>2175890</v>
      </c>
      <c r="V12253" s="245">
        <v>2175890</v>
      </c>
      <c r="W12253" s="245">
        <v>2175890</v>
      </c>
      <c r="X12253" s="245">
        <v>2175890</v>
      </c>
      <c r="Y12253" s="245">
        <v>2175890</v>
      </c>
      <c r="Z12253" s="245">
        <v>2175890</v>
      </c>
      <c r="AA12253" s="245">
        <v>2175890</v>
      </c>
      <c r="AB12253" s="245">
        <v>2175890</v>
      </c>
      <c r="AC12253" s="245">
        <v>2175890</v>
      </c>
      <c r="AD12253" s="245">
        <v>2175890</v>
      </c>
      <c r="AE12253" s="245">
        <v>2175890</v>
      </c>
      <c r="AF12253" s="245">
        <v>2175890</v>
      </c>
      <c r="AG12253" s="245">
        <v>2175890</v>
      </c>
    </row>
    <row r="12254" spans="1:33" x14ac:dyDescent="0.25">
      <c r="A12254" t="s">
        <v>5927</v>
      </c>
      <c r="B12254" t="s">
        <v>1509</v>
      </c>
      <c r="C12254" s="245">
        <v>5139370</v>
      </c>
      <c r="D12254" s="245">
        <v>5139370</v>
      </c>
      <c r="E12254" s="245">
        <v>5139370</v>
      </c>
      <c r="F12254" s="245">
        <v>5139370</v>
      </c>
      <c r="G12254" s="245">
        <v>5139370</v>
      </c>
      <c r="H12254" s="245">
        <v>5139370</v>
      </c>
      <c r="I12254" s="245">
        <v>5139370</v>
      </c>
      <c r="J12254" s="245">
        <v>5139370</v>
      </c>
      <c r="K12254" s="245">
        <v>5139370</v>
      </c>
      <c r="L12254" s="245">
        <v>5139370</v>
      </c>
      <c r="M12254" s="245">
        <v>5139370</v>
      </c>
      <c r="N12254" s="245">
        <v>5139370</v>
      </c>
      <c r="O12254" s="245">
        <v>5139370</v>
      </c>
      <c r="P12254" s="245">
        <v>5139370</v>
      </c>
      <c r="Q12254" s="245">
        <v>5139370</v>
      </c>
      <c r="R12254" s="245">
        <v>5139370</v>
      </c>
      <c r="S12254" s="245">
        <v>5139370</v>
      </c>
      <c r="T12254" s="245">
        <v>5139370</v>
      </c>
      <c r="U12254" s="245">
        <v>5139370</v>
      </c>
      <c r="V12254" s="245">
        <v>5139370</v>
      </c>
      <c r="W12254" s="245">
        <v>5139370</v>
      </c>
      <c r="X12254" s="245">
        <v>5139370</v>
      </c>
      <c r="Y12254" s="245">
        <v>5139370</v>
      </c>
      <c r="Z12254" s="245">
        <v>5139370</v>
      </c>
      <c r="AA12254" s="245">
        <v>5139370</v>
      </c>
      <c r="AB12254" s="245">
        <v>5139370</v>
      </c>
      <c r="AC12254" s="245">
        <v>5139370</v>
      </c>
      <c r="AD12254" s="245">
        <v>5139370</v>
      </c>
      <c r="AE12254" s="245">
        <v>5139370</v>
      </c>
      <c r="AF12254" s="245">
        <v>5139370</v>
      </c>
      <c r="AG12254" s="245">
        <v>5139370</v>
      </c>
    </row>
    <row r="12255" spans="1:33" x14ac:dyDescent="0.25">
      <c r="A12255" t="s">
        <v>5928</v>
      </c>
      <c r="B12255" t="s">
        <v>1509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  <c r="AG12255">
        <v>0</v>
      </c>
    </row>
    <row r="12256" spans="1:33" x14ac:dyDescent="0.25">
      <c r="A12256" t="s">
        <v>5929</v>
      </c>
      <c r="B12256" t="s">
        <v>1509</v>
      </c>
      <c r="C12256">
        <v>0</v>
      </c>
      <c r="D12256">
        <v>0</v>
      </c>
      <c r="E12256">
        <v>0</v>
      </c>
      <c r="F12256">
        <v>0</v>
      </c>
      <c r="G12256">
        <v>0</v>
      </c>
      <c r="H12256">
        <v>0</v>
      </c>
      <c r="I12256">
        <v>0</v>
      </c>
      <c r="J12256">
        <v>0</v>
      </c>
      <c r="K12256">
        <v>0</v>
      </c>
      <c r="L12256">
        <v>0</v>
      </c>
      <c r="M12256">
        <v>0</v>
      </c>
      <c r="N12256">
        <v>0</v>
      </c>
      <c r="O12256">
        <v>0</v>
      </c>
      <c r="P12256">
        <v>0</v>
      </c>
      <c r="Q12256">
        <v>0</v>
      </c>
      <c r="R12256">
        <v>0</v>
      </c>
      <c r="S12256">
        <v>0</v>
      </c>
      <c r="T12256">
        <v>0</v>
      </c>
      <c r="U12256">
        <v>0</v>
      </c>
      <c r="V12256">
        <v>0</v>
      </c>
      <c r="W12256">
        <v>0</v>
      </c>
      <c r="X12256">
        <v>0</v>
      </c>
      <c r="Y12256">
        <v>0</v>
      </c>
      <c r="Z12256">
        <v>0</v>
      </c>
      <c r="AA12256">
        <v>0</v>
      </c>
      <c r="AB12256">
        <v>0</v>
      </c>
      <c r="AC12256">
        <v>0</v>
      </c>
      <c r="AD12256">
        <v>0</v>
      </c>
      <c r="AE12256">
        <v>0</v>
      </c>
      <c r="AF12256">
        <v>0</v>
      </c>
      <c r="AG12256">
        <v>0</v>
      </c>
    </row>
    <row r="12257" spans="1:33" x14ac:dyDescent="0.25">
      <c r="A12257" t="s">
        <v>5930</v>
      </c>
      <c r="B12257" t="s">
        <v>1509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  <c r="AG12257">
        <v>0</v>
      </c>
    </row>
    <row r="12258" spans="1:33" x14ac:dyDescent="0.25">
      <c r="A12258" t="s">
        <v>5931</v>
      </c>
      <c r="B12258" t="s">
        <v>1509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  <c r="AG12258">
        <v>0</v>
      </c>
    </row>
    <row r="12259" spans="1:33" x14ac:dyDescent="0.25">
      <c r="A12259" t="s">
        <v>5932</v>
      </c>
      <c r="B12259" t="s">
        <v>1509</v>
      </c>
      <c r="C12259" s="245">
        <v>6481370</v>
      </c>
      <c r="D12259" s="245">
        <v>6481370</v>
      </c>
      <c r="E12259" s="245">
        <v>6481370</v>
      </c>
      <c r="F12259" s="245">
        <v>6481370</v>
      </c>
      <c r="G12259" s="245">
        <v>6481370</v>
      </c>
      <c r="H12259" s="245">
        <v>6481370</v>
      </c>
      <c r="I12259" s="245">
        <v>6481370</v>
      </c>
      <c r="J12259" s="245">
        <v>6481370</v>
      </c>
      <c r="K12259" s="245">
        <v>6481370</v>
      </c>
      <c r="L12259" s="245">
        <v>6481370</v>
      </c>
      <c r="M12259" s="245">
        <v>6481370</v>
      </c>
      <c r="N12259" s="245">
        <v>6481370</v>
      </c>
      <c r="O12259" s="245">
        <v>6481370</v>
      </c>
      <c r="P12259" s="245">
        <v>6481370</v>
      </c>
      <c r="Q12259" s="245">
        <v>6481370</v>
      </c>
      <c r="R12259" s="245">
        <v>6481370</v>
      </c>
      <c r="S12259" s="245">
        <v>6481370</v>
      </c>
      <c r="T12259" s="245">
        <v>6481370</v>
      </c>
      <c r="U12259" s="245">
        <v>6481370</v>
      </c>
      <c r="V12259" s="245">
        <v>6481370</v>
      </c>
      <c r="W12259" s="245">
        <v>6481370</v>
      </c>
      <c r="X12259" s="245">
        <v>6481370</v>
      </c>
      <c r="Y12259" s="245">
        <v>6481370</v>
      </c>
      <c r="Z12259" s="245">
        <v>6481370</v>
      </c>
      <c r="AA12259" s="245">
        <v>6481370</v>
      </c>
      <c r="AB12259" s="245">
        <v>6481370</v>
      </c>
      <c r="AC12259" s="245">
        <v>6481370</v>
      </c>
      <c r="AD12259" s="245">
        <v>6481370</v>
      </c>
      <c r="AE12259" s="245">
        <v>6481370</v>
      </c>
      <c r="AF12259" s="245">
        <v>6481370</v>
      </c>
      <c r="AG12259" s="245">
        <v>6481370</v>
      </c>
    </row>
    <row r="12260" spans="1:33" x14ac:dyDescent="0.25">
      <c r="A12260" t="s">
        <v>5933</v>
      </c>
      <c r="B12260" t="s">
        <v>1509</v>
      </c>
      <c r="C12260" s="245">
        <v>102774000</v>
      </c>
      <c r="D12260" s="245">
        <v>102774000</v>
      </c>
      <c r="E12260" s="245">
        <v>102774000</v>
      </c>
      <c r="F12260" s="245">
        <v>102774000</v>
      </c>
      <c r="G12260" s="245">
        <v>102774000</v>
      </c>
      <c r="H12260" s="245">
        <v>102774000</v>
      </c>
      <c r="I12260" s="245">
        <v>102774000</v>
      </c>
      <c r="J12260" s="245">
        <v>102774000</v>
      </c>
      <c r="K12260" s="245">
        <v>102774000</v>
      </c>
      <c r="L12260" s="245">
        <v>102774000</v>
      </c>
      <c r="M12260" s="245">
        <v>102774000</v>
      </c>
      <c r="N12260" s="245">
        <v>102774000</v>
      </c>
      <c r="O12260" s="245">
        <v>102774000</v>
      </c>
      <c r="P12260" s="245">
        <v>102774000</v>
      </c>
      <c r="Q12260" s="245">
        <v>102774000</v>
      </c>
      <c r="R12260" s="245">
        <v>102774000</v>
      </c>
      <c r="S12260" s="245">
        <v>102774000</v>
      </c>
      <c r="T12260" s="245">
        <v>102774000</v>
      </c>
      <c r="U12260" s="245">
        <v>102774000</v>
      </c>
      <c r="V12260" s="245">
        <v>102774000</v>
      </c>
      <c r="W12260" s="245">
        <v>102774000</v>
      </c>
      <c r="X12260" s="245">
        <v>102774000</v>
      </c>
      <c r="Y12260" s="245">
        <v>102774000</v>
      </c>
      <c r="Z12260" s="245">
        <v>102774000</v>
      </c>
      <c r="AA12260" s="245">
        <v>102774000</v>
      </c>
      <c r="AB12260" s="245">
        <v>102774000</v>
      </c>
      <c r="AC12260" s="245">
        <v>102774000</v>
      </c>
      <c r="AD12260" s="245">
        <v>102774000</v>
      </c>
      <c r="AE12260" s="245">
        <v>102774000</v>
      </c>
      <c r="AF12260" s="245">
        <v>102774000</v>
      </c>
      <c r="AG12260" s="245">
        <v>102774000</v>
      </c>
    </row>
    <row r="12261" spans="1:33" x14ac:dyDescent="0.25">
      <c r="A12261" t="s">
        <v>5934</v>
      </c>
      <c r="B12261" t="s">
        <v>1509</v>
      </c>
      <c r="C12261" s="245">
        <v>676755000</v>
      </c>
      <c r="D12261" s="245">
        <v>676755000</v>
      </c>
      <c r="E12261" s="245">
        <v>676755000</v>
      </c>
      <c r="F12261" s="245">
        <v>676755000</v>
      </c>
      <c r="G12261" s="245">
        <v>676755000</v>
      </c>
      <c r="H12261" s="245">
        <v>676755000</v>
      </c>
      <c r="I12261" s="245">
        <v>676755000</v>
      </c>
      <c r="J12261" s="245">
        <v>676755000</v>
      </c>
      <c r="K12261" s="245">
        <v>676755000</v>
      </c>
      <c r="L12261" s="245">
        <v>676755000</v>
      </c>
      <c r="M12261" s="245">
        <v>676755000</v>
      </c>
      <c r="N12261" s="245">
        <v>676755000</v>
      </c>
      <c r="O12261" s="245">
        <v>676755000</v>
      </c>
      <c r="P12261" s="245">
        <v>676755000</v>
      </c>
      <c r="Q12261" s="245">
        <v>676755000</v>
      </c>
      <c r="R12261" s="245">
        <v>676755000</v>
      </c>
      <c r="S12261" s="245">
        <v>676755000</v>
      </c>
      <c r="T12261" s="245">
        <v>676755000</v>
      </c>
      <c r="U12261" s="245">
        <v>676755000</v>
      </c>
      <c r="V12261" s="245">
        <v>676755000</v>
      </c>
      <c r="W12261" s="245">
        <v>676755000</v>
      </c>
      <c r="X12261" s="245">
        <v>676755000</v>
      </c>
      <c r="Y12261" s="245">
        <v>676755000</v>
      </c>
      <c r="Z12261" s="245">
        <v>676755000</v>
      </c>
      <c r="AA12261" s="245">
        <v>676755000</v>
      </c>
      <c r="AB12261" s="245">
        <v>676755000</v>
      </c>
      <c r="AC12261" s="245">
        <v>676755000</v>
      </c>
      <c r="AD12261" s="245">
        <v>676755000</v>
      </c>
      <c r="AE12261" s="245">
        <v>676755000</v>
      </c>
      <c r="AF12261" s="245">
        <v>676755000</v>
      </c>
      <c r="AG12261" s="245">
        <v>676755000</v>
      </c>
    </row>
    <row r="12262" spans="1:33" x14ac:dyDescent="0.25">
      <c r="A12262" t="s">
        <v>5935</v>
      </c>
      <c r="B12262" t="s">
        <v>1509</v>
      </c>
      <c r="C12262" s="245">
        <v>15123200</v>
      </c>
      <c r="D12262" s="245">
        <v>15123200</v>
      </c>
      <c r="E12262" s="245">
        <v>15123200</v>
      </c>
      <c r="F12262" s="245">
        <v>15123200</v>
      </c>
      <c r="G12262" s="245">
        <v>15123200</v>
      </c>
      <c r="H12262" s="245">
        <v>15123200</v>
      </c>
      <c r="I12262" s="245">
        <v>15123200</v>
      </c>
      <c r="J12262" s="245">
        <v>15123200</v>
      </c>
      <c r="K12262" s="245">
        <v>15123200</v>
      </c>
      <c r="L12262" s="245">
        <v>15123200</v>
      </c>
      <c r="M12262" s="245">
        <v>15123200</v>
      </c>
      <c r="N12262" s="245">
        <v>15123200</v>
      </c>
      <c r="O12262" s="245">
        <v>15123200</v>
      </c>
      <c r="P12262" s="245">
        <v>15123200</v>
      </c>
      <c r="Q12262" s="245">
        <v>15123200</v>
      </c>
      <c r="R12262" s="245">
        <v>15123200</v>
      </c>
      <c r="S12262" s="245">
        <v>15123200</v>
      </c>
      <c r="T12262" s="245">
        <v>15123200</v>
      </c>
      <c r="U12262" s="245">
        <v>15123200</v>
      </c>
      <c r="V12262" s="245">
        <v>15123200</v>
      </c>
      <c r="W12262" s="245">
        <v>15123200</v>
      </c>
      <c r="X12262" s="245">
        <v>15123200</v>
      </c>
      <c r="Y12262" s="245">
        <v>15123200</v>
      </c>
      <c r="Z12262" s="245">
        <v>15123200</v>
      </c>
      <c r="AA12262" s="245">
        <v>15123200</v>
      </c>
      <c r="AB12262" s="245">
        <v>15123200</v>
      </c>
      <c r="AC12262" s="245">
        <v>15123200</v>
      </c>
      <c r="AD12262" s="245">
        <v>15123200</v>
      </c>
      <c r="AE12262" s="245">
        <v>15123200</v>
      </c>
      <c r="AF12262" s="245">
        <v>15123200</v>
      </c>
      <c r="AG12262" s="245">
        <v>15123200</v>
      </c>
    </row>
    <row r="12263" spans="1:33" x14ac:dyDescent="0.25">
      <c r="A12263" t="s">
        <v>5936</v>
      </c>
      <c r="B12263" t="s">
        <v>1509</v>
      </c>
      <c r="C12263" s="245">
        <v>13358600</v>
      </c>
      <c r="D12263" s="245">
        <v>13358600</v>
      </c>
      <c r="E12263" s="245">
        <v>13358600</v>
      </c>
      <c r="F12263" s="245">
        <v>13358600</v>
      </c>
      <c r="G12263" s="245">
        <v>13358600</v>
      </c>
      <c r="H12263" s="245">
        <v>13358600</v>
      </c>
      <c r="I12263" s="245">
        <v>13358600</v>
      </c>
      <c r="J12263" s="245">
        <v>13358600</v>
      </c>
      <c r="K12263" s="245">
        <v>13358600</v>
      </c>
      <c r="L12263" s="245">
        <v>13358600</v>
      </c>
      <c r="M12263" s="245">
        <v>13358600</v>
      </c>
      <c r="N12263" s="245">
        <v>13358600</v>
      </c>
      <c r="O12263" s="245">
        <v>13358600</v>
      </c>
      <c r="P12263" s="245">
        <v>13358600</v>
      </c>
      <c r="Q12263" s="245">
        <v>13358600</v>
      </c>
      <c r="R12263" s="245">
        <v>13358600</v>
      </c>
      <c r="S12263" s="245">
        <v>13358600</v>
      </c>
      <c r="T12263" s="245">
        <v>13358600</v>
      </c>
      <c r="U12263" s="245">
        <v>13358600</v>
      </c>
      <c r="V12263" s="245">
        <v>13358600</v>
      </c>
      <c r="W12263" s="245">
        <v>13358600</v>
      </c>
      <c r="X12263" s="245">
        <v>13358600</v>
      </c>
      <c r="Y12263" s="245">
        <v>13358600</v>
      </c>
      <c r="Z12263" s="245">
        <v>13358600</v>
      </c>
      <c r="AA12263" s="245">
        <v>13358600</v>
      </c>
      <c r="AB12263" s="245">
        <v>13358600</v>
      </c>
      <c r="AC12263" s="245">
        <v>13358600</v>
      </c>
      <c r="AD12263" s="245">
        <v>13358600</v>
      </c>
      <c r="AE12263" s="245">
        <v>13358600</v>
      </c>
      <c r="AF12263" s="245">
        <v>13358600</v>
      </c>
      <c r="AG12263" s="245">
        <v>13358600</v>
      </c>
    </row>
    <row r="12264" spans="1:33" x14ac:dyDescent="0.25">
      <c r="A12264" t="s">
        <v>5937</v>
      </c>
      <c r="B12264" t="s">
        <v>1509</v>
      </c>
      <c r="C12264" s="245">
        <v>458458000</v>
      </c>
      <c r="D12264" s="245">
        <v>458458000</v>
      </c>
      <c r="E12264" s="245">
        <v>458458000</v>
      </c>
      <c r="F12264" s="245">
        <v>458458000</v>
      </c>
      <c r="G12264" s="245">
        <v>458458000</v>
      </c>
      <c r="H12264" s="245">
        <v>458458000</v>
      </c>
      <c r="I12264" s="245">
        <v>458458000</v>
      </c>
      <c r="J12264" s="245">
        <v>458458000</v>
      </c>
      <c r="K12264" s="245">
        <v>458458000</v>
      </c>
      <c r="L12264" s="245">
        <v>458458000</v>
      </c>
      <c r="M12264" s="245">
        <v>458458000</v>
      </c>
      <c r="N12264" s="245">
        <v>458458000</v>
      </c>
      <c r="O12264" s="245">
        <v>458458000</v>
      </c>
      <c r="P12264" s="245">
        <v>458458000</v>
      </c>
      <c r="Q12264" s="245">
        <v>458458000</v>
      </c>
      <c r="R12264" s="245">
        <v>458458000</v>
      </c>
      <c r="S12264" s="245">
        <v>458458000</v>
      </c>
      <c r="T12264" s="245">
        <v>458458000</v>
      </c>
      <c r="U12264" s="245">
        <v>458458000</v>
      </c>
      <c r="V12264" s="245">
        <v>458458000</v>
      </c>
      <c r="W12264" s="245">
        <v>458458000</v>
      </c>
      <c r="X12264" s="245">
        <v>458458000</v>
      </c>
      <c r="Y12264" s="245">
        <v>458458000</v>
      </c>
      <c r="Z12264" s="245">
        <v>458458000</v>
      </c>
      <c r="AA12264" s="245">
        <v>458458000</v>
      </c>
      <c r="AB12264" s="245">
        <v>458458000</v>
      </c>
      <c r="AC12264" s="245">
        <v>458458000</v>
      </c>
      <c r="AD12264" s="245">
        <v>458458000</v>
      </c>
      <c r="AE12264" s="245">
        <v>458458000</v>
      </c>
      <c r="AF12264" s="245">
        <v>458458000</v>
      </c>
      <c r="AG12264" s="245">
        <v>458458000</v>
      </c>
    </row>
    <row r="12265" spans="1:33" x14ac:dyDescent="0.25">
      <c r="A12265" t="s">
        <v>5938</v>
      </c>
      <c r="B12265" t="s">
        <v>1509</v>
      </c>
      <c r="C12265" s="245">
        <v>1843740</v>
      </c>
      <c r="D12265" s="245">
        <v>1843740</v>
      </c>
      <c r="E12265" s="245">
        <v>1843740</v>
      </c>
      <c r="F12265" s="245">
        <v>1843740</v>
      </c>
      <c r="G12265" s="245">
        <v>1843740</v>
      </c>
      <c r="H12265" s="245">
        <v>1843740</v>
      </c>
      <c r="I12265" s="245">
        <v>1843740</v>
      </c>
      <c r="J12265" s="245">
        <v>1843740</v>
      </c>
      <c r="K12265" s="245">
        <v>1843740</v>
      </c>
      <c r="L12265" s="245">
        <v>1843740</v>
      </c>
      <c r="M12265" s="245">
        <v>1843740</v>
      </c>
      <c r="N12265" s="245">
        <v>1843740</v>
      </c>
      <c r="O12265" s="245">
        <v>1843740</v>
      </c>
      <c r="P12265" s="245">
        <v>1843740</v>
      </c>
      <c r="Q12265" s="245">
        <v>1843740</v>
      </c>
      <c r="R12265" s="245">
        <v>1843740</v>
      </c>
      <c r="S12265" s="245">
        <v>1843740</v>
      </c>
      <c r="T12265" s="245">
        <v>1843740</v>
      </c>
      <c r="U12265" s="245">
        <v>1843740</v>
      </c>
      <c r="V12265" s="245">
        <v>1843740</v>
      </c>
      <c r="W12265" s="245">
        <v>1843740</v>
      </c>
      <c r="X12265" s="245">
        <v>1843740</v>
      </c>
      <c r="Y12265" s="245">
        <v>1843740</v>
      </c>
      <c r="Z12265" s="245">
        <v>1843740</v>
      </c>
      <c r="AA12265" s="245">
        <v>1843740</v>
      </c>
      <c r="AB12265" s="245">
        <v>1843740</v>
      </c>
      <c r="AC12265" s="245">
        <v>1843740</v>
      </c>
      <c r="AD12265" s="245">
        <v>1843740</v>
      </c>
      <c r="AE12265" s="245">
        <v>1843740</v>
      </c>
      <c r="AF12265" s="245">
        <v>1843740</v>
      </c>
      <c r="AG12265" s="245">
        <v>1843740</v>
      </c>
    </row>
    <row r="12266" spans="1:33" x14ac:dyDescent="0.25">
      <c r="A12266" t="s">
        <v>5939</v>
      </c>
      <c r="B12266" t="s">
        <v>1509</v>
      </c>
      <c r="C12266" s="245">
        <v>4354850</v>
      </c>
      <c r="D12266" s="245">
        <v>4354850</v>
      </c>
      <c r="E12266" s="245">
        <v>4354850</v>
      </c>
      <c r="F12266" s="245">
        <v>4354850</v>
      </c>
      <c r="G12266" s="245">
        <v>4354850</v>
      </c>
      <c r="H12266" s="245">
        <v>4354850</v>
      </c>
      <c r="I12266" s="245">
        <v>4354850</v>
      </c>
      <c r="J12266" s="245">
        <v>4354850</v>
      </c>
      <c r="K12266" s="245">
        <v>4354850</v>
      </c>
      <c r="L12266" s="245">
        <v>4354850</v>
      </c>
      <c r="M12266" s="245">
        <v>4354850</v>
      </c>
      <c r="N12266" s="245">
        <v>4354850</v>
      </c>
      <c r="O12266" s="245">
        <v>4354850</v>
      </c>
      <c r="P12266" s="245">
        <v>4354850</v>
      </c>
      <c r="Q12266" s="245">
        <v>4354850</v>
      </c>
      <c r="R12266" s="245">
        <v>4354850</v>
      </c>
      <c r="S12266" s="245">
        <v>4354850</v>
      </c>
      <c r="T12266" s="245">
        <v>4354850</v>
      </c>
      <c r="U12266" s="245">
        <v>4354850</v>
      </c>
      <c r="V12266" s="245">
        <v>4354850</v>
      </c>
      <c r="W12266" s="245">
        <v>4354850</v>
      </c>
      <c r="X12266" s="245">
        <v>4354850</v>
      </c>
      <c r="Y12266" s="245">
        <v>4354850</v>
      </c>
      <c r="Z12266" s="245">
        <v>4354850</v>
      </c>
      <c r="AA12266" s="245">
        <v>4354850</v>
      </c>
      <c r="AB12266" s="245">
        <v>4354850</v>
      </c>
      <c r="AC12266" s="245">
        <v>4354850</v>
      </c>
      <c r="AD12266" s="245">
        <v>4354850</v>
      </c>
      <c r="AE12266" s="245">
        <v>4354850</v>
      </c>
      <c r="AF12266" s="245">
        <v>4354850</v>
      </c>
      <c r="AG12266" s="245">
        <v>4354850</v>
      </c>
    </row>
    <row r="12267" spans="1:33" x14ac:dyDescent="0.25">
      <c r="A12267" t="s">
        <v>5940</v>
      </c>
      <c r="B12267" t="s">
        <v>1509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  <c r="AG12267">
        <v>0</v>
      </c>
    </row>
    <row r="12268" spans="1:33" x14ac:dyDescent="0.25">
      <c r="A12268" t="s">
        <v>5941</v>
      </c>
      <c r="B12268" t="s">
        <v>1509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  <c r="AG12268">
        <v>0</v>
      </c>
    </row>
    <row r="12269" spans="1:33" x14ac:dyDescent="0.25">
      <c r="A12269" t="s">
        <v>5942</v>
      </c>
      <c r="B12269" t="s">
        <v>1509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  <c r="AG12269">
        <v>0</v>
      </c>
    </row>
    <row r="12270" spans="1:33" x14ac:dyDescent="0.25">
      <c r="A12270" t="s">
        <v>5943</v>
      </c>
      <c r="B12270" t="s">
        <v>1509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  <c r="AG12270">
        <v>0</v>
      </c>
    </row>
    <row r="12271" spans="1:33" x14ac:dyDescent="0.25">
      <c r="A12271" t="s">
        <v>5944</v>
      </c>
      <c r="B12271" t="s">
        <v>1509</v>
      </c>
      <c r="C12271">
        <v>0</v>
      </c>
      <c r="D12271">
        <v>1872.88</v>
      </c>
      <c r="E12271">
        <v>2475.73</v>
      </c>
      <c r="F12271">
        <v>3284.47</v>
      </c>
      <c r="G12271">
        <v>3780.51</v>
      </c>
      <c r="H12271">
        <v>4184.37</v>
      </c>
      <c r="I12271">
        <v>4554.46</v>
      </c>
      <c r="J12271">
        <v>4964.3500000000004</v>
      </c>
      <c r="K12271">
        <v>4912.07</v>
      </c>
      <c r="L12271">
        <v>7480.29</v>
      </c>
      <c r="M12271">
        <v>9825.9699999999993</v>
      </c>
      <c r="N12271">
        <v>12127</v>
      </c>
      <c r="O12271">
        <v>14714.5</v>
      </c>
      <c r="P12271">
        <v>17064</v>
      </c>
      <c r="Q12271">
        <v>19402.400000000001</v>
      </c>
      <c r="R12271">
        <v>21550</v>
      </c>
      <c r="S12271">
        <v>23846.799999999999</v>
      </c>
      <c r="T12271">
        <v>23514.400000000001</v>
      </c>
      <c r="U12271">
        <v>23147.5</v>
      </c>
      <c r="V12271">
        <v>22975.200000000001</v>
      </c>
      <c r="W12271">
        <v>22695.3</v>
      </c>
      <c r="X12271">
        <v>22668.9</v>
      </c>
      <c r="Y12271">
        <v>22444.3</v>
      </c>
      <c r="Z12271">
        <v>22210.2</v>
      </c>
      <c r="AA12271">
        <v>21958.1</v>
      </c>
      <c r="AB12271">
        <v>21908.3</v>
      </c>
      <c r="AC12271">
        <v>21628.9</v>
      </c>
      <c r="AD12271">
        <v>21712.9</v>
      </c>
      <c r="AE12271">
        <v>21604.9</v>
      </c>
      <c r="AF12271">
        <v>21497.4</v>
      </c>
      <c r="AG12271">
        <v>21467.9</v>
      </c>
    </row>
    <row r="12272" spans="1:33" x14ac:dyDescent="0.25">
      <c r="A12272" t="s">
        <v>5945</v>
      </c>
      <c r="B12272" t="s">
        <v>1509</v>
      </c>
      <c r="C12272">
        <v>0</v>
      </c>
      <c r="D12272">
        <v>29698.1</v>
      </c>
      <c r="E12272">
        <v>39257.4</v>
      </c>
      <c r="F12272">
        <v>52081.5</v>
      </c>
      <c r="G12272">
        <v>59947.199999999997</v>
      </c>
      <c r="H12272">
        <v>66351.199999999997</v>
      </c>
      <c r="I12272">
        <v>72219.5</v>
      </c>
      <c r="J12272">
        <v>78719.199999999997</v>
      </c>
      <c r="K12272">
        <v>77890.100000000006</v>
      </c>
      <c r="L12272">
        <v>118614</v>
      </c>
      <c r="M12272">
        <v>155809</v>
      </c>
      <c r="N12272">
        <v>192297</v>
      </c>
      <c r="O12272">
        <v>233327</v>
      </c>
      <c r="P12272">
        <v>270581</v>
      </c>
      <c r="Q12272">
        <v>307662</v>
      </c>
      <c r="R12272">
        <v>341716</v>
      </c>
      <c r="S12272">
        <v>378137</v>
      </c>
      <c r="T12272">
        <v>372865</v>
      </c>
      <c r="U12272">
        <v>367048</v>
      </c>
      <c r="V12272">
        <v>364316</v>
      </c>
      <c r="W12272">
        <v>359877</v>
      </c>
      <c r="X12272">
        <v>359459</v>
      </c>
      <c r="Y12272">
        <v>355898</v>
      </c>
      <c r="Z12272">
        <v>352185</v>
      </c>
      <c r="AA12272">
        <v>348187</v>
      </c>
      <c r="AB12272">
        <v>347398</v>
      </c>
      <c r="AC12272">
        <v>342967</v>
      </c>
      <c r="AD12272">
        <v>344299</v>
      </c>
      <c r="AE12272">
        <v>342586</v>
      </c>
      <c r="AF12272">
        <v>340882</v>
      </c>
      <c r="AG12272">
        <v>340414</v>
      </c>
    </row>
    <row r="12273" spans="1:33" x14ac:dyDescent="0.25">
      <c r="A12273" t="s">
        <v>5946</v>
      </c>
      <c r="B12273" t="s">
        <v>1509</v>
      </c>
      <c r="C12273">
        <v>0</v>
      </c>
      <c r="D12273">
        <v>195558</v>
      </c>
      <c r="E12273">
        <v>258504</v>
      </c>
      <c r="F12273">
        <v>342949</v>
      </c>
      <c r="G12273">
        <v>394744</v>
      </c>
      <c r="H12273">
        <v>436913</v>
      </c>
      <c r="I12273">
        <v>475555</v>
      </c>
      <c r="J12273">
        <v>518354</v>
      </c>
      <c r="K12273">
        <v>512895</v>
      </c>
      <c r="L12273">
        <v>781057</v>
      </c>
      <c r="M12273" s="245">
        <v>1025980</v>
      </c>
      <c r="N12273" s="245">
        <v>1266250</v>
      </c>
      <c r="O12273" s="245">
        <v>1536420</v>
      </c>
      <c r="P12273" s="245">
        <v>1781740</v>
      </c>
      <c r="Q12273" s="245">
        <v>2025910</v>
      </c>
      <c r="R12273" s="245">
        <v>2250150</v>
      </c>
      <c r="S12273" s="245">
        <v>2489980</v>
      </c>
      <c r="T12273" s="245">
        <v>2455260</v>
      </c>
      <c r="U12273" s="245">
        <v>2416960</v>
      </c>
      <c r="V12273" s="245">
        <v>2398970</v>
      </c>
      <c r="W12273" s="245">
        <v>2369740</v>
      </c>
      <c r="X12273" s="245">
        <v>2366980</v>
      </c>
      <c r="Y12273" s="245">
        <v>2343530</v>
      </c>
      <c r="Z12273" s="245">
        <v>2319090</v>
      </c>
      <c r="AA12273" s="245">
        <v>2292760</v>
      </c>
      <c r="AB12273" s="245">
        <v>2287570</v>
      </c>
      <c r="AC12273" s="245">
        <v>2258390</v>
      </c>
      <c r="AD12273" s="245">
        <v>2267160</v>
      </c>
      <c r="AE12273" s="245">
        <v>2255880</v>
      </c>
      <c r="AF12273" s="245">
        <v>2244660</v>
      </c>
      <c r="AG12273" s="245">
        <v>2241580</v>
      </c>
    </row>
    <row r="12274" spans="1:33" x14ac:dyDescent="0.25">
      <c r="A12274" t="s">
        <v>5947</v>
      </c>
      <c r="B12274" t="s">
        <v>1509</v>
      </c>
      <c r="C12274">
        <v>0</v>
      </c>
      <c r="D12274">
        <v>4370.0600000000004</v>
      </c>
      <c r="E12274">
        <v>5776.7</v>
      </c>
      <c r="F12274">
        <v>7663.77</v>
      </c>
      <c r="G12274">
        <v>8821.19</v>
      </c>
      <c r="H12274">
        <v>9763.5400000000009</v>
      </c>
      <c r="I12274">
        <v>10627.1</v>
      </c>
      <c r="J12274">
        <v>11583.5</v>
      </c>
      <c r="K12274">
        <v>11461.5</v>
      </c>
      <c r="L12274">
        <v>17454</v>
      </c>
      <c r="M12274">
        <v>22927.3</v>
      </c>
      <c r="N12274">
        <v>28296.400000000001</v>
      </c>
      <c r="O12274">
        <v>34333.9</v>
      </c>
      <c r="P12274">
        <v>39815.9</v>
      </c>
      <c r="Q12274">
        <v>45272.3</v>
      </c>
      <c r="R12274">
        <v>50283.4</v>
      </c>
      <c r="S12274">
        <v>55642.6</v>
      </c>
      <c r="T12274">
        <v>54866.8</v>
      </c>
      <c r="U12274">
        <v>54010.9</v>
      </c>
      <c r="V12274">
        <v>53608.9</v>
      </c>
      <c r="W12274">
        <v>52955.7</v>
      </c>
      <c r="X12274">
        <v>52894.2</v>
      </c>
      <c r="Y12274">
        <v>52370.1</v>
      </c>
      <c r="Z12274">
        <v>51823.8</v>
      </c>
      <c r="AA12274">
        <v>51235.5</v>
      </c>
      <c r="AB12274">
        <v>51119.5</v>
      </c>
      <c r="AC12274">
        <v>50467.4</v>
      </c>
      <c r="AD12274">
        <v>50663.4</v>
      </c>
      <c r="AE12274">
        <v>50411.3</v>
      </c>
      <c r="AF12274">
        <v>50160.5</v>
      </c>
      <c r="AG12274">
        <v>50091.7</v>
      </c>
    </row>
    <row r="12275" spans="1:33" x14ac:dyDescent="0.25">
      <c r="A12275" t="s">
        <v>5948</v>
      </c>
      <c r="B12275" t="s">
        <v>1509</v>
      </c>
      <c r="C12275">
        <v>0</v>
      </c>
      <c r="D12275">
        <v>3860.17</v>
      </c>
      <c r="E12275">
        <v>5102.68</v>
      </c>
      <c r="F12275">
        <v>6769.57</v>
      </c>
      <c r="G12275">
        <v>7791.95</v>
      </c>
      <c r="H12275">
        <v>8624.34</v>
      </c>
      <c r="I12275">
        <v>9387.11</v>
      </c>
      <c r="J12275">
        <v>10231.9</v>
      </c>
      <c r="K12275">
        <v>10124.200000000001</v>
      </c>
      <c r="L12275">
        <v>15417.5</v>
      </c>
      <c r="M12275">
        <v>20252.099999999999</v>
      </c>
      <c r="N12275">
        <v>24994.799999999999</v>
      </c>
      <c r="O12275">
        <v>30327.9</v>
      </c>
      <c r="P12275">
        <v>35170.199999999997</v>
      </c>
      <c r="Q12275">
        <v>39990</v>
      </c>
      <c r="R12275">
        <v>44416.4</v>
      </c>
      <c r="S12275">
        <v>49150.3</v>
      </c>
      <c r="T12275">
        <v>48465</v>
      </c>
      <c r="U12275">
        <v>47709</v>
      </c>
      <c r="V12275">
        <v>47353.9</v>
      </c>
      <c r="W12275">
        <v>46776.9</v>
      </c>
      <c r="X12275">
        <v>46722.5</v>
      </c>
      <c r="Y12275">
        <v>46259.6</v>
      </c>
      <c r="Z12275">
        <v>45777.1</v>
      </c>
      <c r="AA12275">
        <v>45257.4</v>
      </c>
      <c r="AB12275">
        <v>45154.9</v>
      </c>
      <c r="AC12275">
        <v>44578.9</v>
      </c>
      <c r="AD12275">
        <v>44752</v>
      </c>
      <c r="AE12275">
        <v>44529.4</v>
      </c>
      <c r="AF12275">
        <v>44307.8</v>
      </c>
      <c r="AG12275">
        <v>44247.1</v>
      </c>
    </row>
    <row r="12276" spans="1:33" x14ac:dyDescent="0.25">
      <c r="A12276" t="s">
        <v>5949</v>
      </c>
      <c r="B12276" t="s">
        <v>1509</v>
      </c>
      <c r="C12276">
        <v>0</v>
      </c>
      <c r="D12276">
        <v>132478</v>
      </c>
      <c r="E12276">
        <v>175120</v>
      </c>
      <c r="F12276">
        <v>232326</v>
      </c>
      <c r="G12276">
        <v>267413</v>
      </c>
      <c r="H12276">
        <v>295981</v>
      </c>
      <c r="I12276">
        <v>322158</v>
      </c>
      <c r="J12276">
        <v>351152</v>
      </c>
      <c r="K12276">
        <v>347454</v>
      </c>
      <c r="L12276">
        <v>529116</v>
      </c>
      <c r="M12276">
        <v>695037</v>
      </c>
      <c r="N12276">
        <v>857803</v>
      </c>
      <c r="O12276" s="245">
        <v>1040830</v>
      </c>
      <c r="P12276" s="245">
        <v>1207010</v>
      </c>
      <c r="Q12276" s="245">
        <v>1372430</v>
      </c>
      <c r="R12276" s="245">
        <v>1524330</v>
      </c>
      <c r="S12276" s="245">
        <v>1686800</v>
      </c>
      <c r="T12276" s="245">
        <v>1663280</v>
      </c>
      <c r="U12276" s="245">
        <v>1637340</v>
      </c>
      <c r="V12276" s="245">
        <v>1625150</v>
      </c>
      <c r="W12276" s="245">
        <v>1605350</v>
      </c>
      <c r="X12276" s="245">
        <v>1603480</v>
      </c>
      <c r="Y12276" s="245">
        <v>1587590</v>
      </c>
      <c r="Z12276" s="245">
        <v>1571030</v>
      </c>
      <c r="AA12276" s="245">
        <v>1553200</v>
      </c>
      <c r="AB12276" s="245">
        <v>1549680</v>
      </c>
      <c r="AC12276" s="245">
        <v>1529910</v>
      </c>
      <c r="AD12276" s="245">
        <v>1535850</v>
      </c>
      <c r="AE12276" s="245">
        <v>1528210</v>
      </c>
      <c r="AF12276" s="245">
        <v>1520610</v>
      </c>
      <c r="AG12276" s="245">
        <v>1518520</v>
      </c>
    </row>
    <row r="12277" spans="1:33" x14ac:dyDescent="0.25">
      <c r="A12277" t="s">
        <v>5950</v>
      </c>
      <c r="B12277" t="s">
        <v>1509</v>
      </c>
      <c r="C12277">
        <v>0</v>
      </c>
      <c r="D12277">
        <v>532.77499999999998</v>
      </c>
      <c r="E12277">
        <v>704.26499999999999</v>
      </c>
      <c r="F12277">
        <v>934.32600000000002</v>
      </c>
      <c r="G12277">
        <v>1075.43</v>
      </c>
      <c r="H12277">
        <v>1190.32</v>
      </c>
      <c r="I12277">
        <v>1295.5999999999999</v>
      </c>
      <c r="J12277">
        <v>1412.2</v>
      </c>
      <c r="K12277">
        <v>1397.32</v>
      </c>
      <c r="L12277">
        <v>2127.9</v>
      </c>
      <c r="M12277">
        <v>2795.17</v>
      </c>
      <c r="N12277">
        <v>3449.75</v>
      </c>
      <c r="O12277">
        <v>4185.8100000000004</v>
      </c>
      <c r="P12277">
        <v>4854.1499999999996</v>
      </c>
      <c r="Q12277">
        <v>5519.37</v>
      </c>
      <c r="R12277">
        <v>6130.28</v>
      </c>
      <c r="S12277">
        <v>6783.66</v>
      </c>
      <c r="T12277">
        <v>6689.07</v>
      </c>
      <c r="U12277">
        <v>6584.73</v>
      </c>
      <c r="V12277">
        <v>6535.71</v>
      </c>
      <c r="W12277">
        <v>6456.08</v>
      </c>
      <c r="X12277">
        <v>6448.58</v>
      </c>
      <c r="Y12277">
        <v>6384.69</v>
      </c>
      <c r="Z12277">
        <v>6318.09</v>
      </c>
      <c r="AA12277">
        <v>6246.36</v>
      </c>
      <c r="AB12277">
        <v>6232.22</v>
      </c>
      <c r="AC12277">
        <v>6152.72</v>
      </c>
      <c r="AD12277">
        <v>6176.61</v>
      </c>
      <c r="AE12277">
        <v>6145.88</v>
      </c>
      <c r="AF12277">
        <v>6115.31</v>
      </c>
      <c r="AG12277">
        <v>6106.92</v>
      </c>
    </row>
    <row r="12278" spans="1:33" x14ac:dyDescent="0.25">
      <c r="A12278" t="s">
        <v>5951</v>
      </c>
      <c r="B12278" t="s">
        <v>1509</v>
      </c>
      <c r="C12278">
        <v>0</v>
      </c>
      <c r="D12278">
        <v>1258.3900000000001</v>
      </c>
      <c r="E12278">
        <v>1663.45</v>
      </c>
      <c r="F12278">
        <v>2206.84</v>
      </c>
      <c r="G12278">
        <v>2540.13</v>
      </c>
      <c r="H12278">
        <v>2811.49</v>
      </c>
      <c r="I12278">
        <v>3060.15</v>
      </c>
      <c r="J12278">
        <v>3335.56</v>
      </c>
      <c r="K12278">
        <v>3300.43</v>
      </c>
      <c r="L12278">
        <v>5026.0200000000004</v>
      </c>
      <c r="M12278">
        <v>6602.09</v>
      </c>
      <c r="N12278">
        <v>8148.19</v>
      </c>
      <c r="O12278">
        <v>9886.73</v>
      </c>
      <c r="P12278">
        <v>11465.3</v>
      </c>
      <c r="Q12278">
        <v>13036.5</v>
      </c>
      <c r="R12278">
        <v>14479.5</v>
      </c>
      <c r="S12278">
        <v>16022.7</v>
      </c>
      <c r="T12278">
        <v>15799.3</v>
      </c>
      <c r="U12278">
        <v>15552.9</v>
      </c>
      <c r="V12278">
        <v>15437.1</v>
      </c>
      <c r="W12278">
        <v>15249</v>
      </c>
      <c r="X12278">
        <v>15231.3</v>
      </c>
      <c r="Y12278">
        <v>15080.4</v>
      </c>
      <c r="Z12278">
        <v>14923.1</v>
      </c>
      <c r="AA12278">
        <v>14753.7</v>
      </c>
      <c r="AB12278">
        <v>14720.3</v>
      </c>
      <c r="AC12278">
        <v>14532.5</v>
      </c>
      <c r="AD12278">
        <v>14588.9</v>
      </c>
      <c r="AE12278">
        <v>14516.4</v>
      </c>
      <c r="AF12278">
        <v>14444.1</v>
      </c>
      <c r="AG12278">
        <v>14424.3</v>
      </c>
    </row>
    <row r="12279" spans="1:33" x14ac:dyDescent="0.25">
      <c r="A12279" t="s">
        <v>5952</v>
      </c>
      <c r="B12279" t="s">
        <v>1509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  <c r="AG12279">
        <v>0</v>
      </c>
    </row>
    <row r="12280" spans="1:33" x14ac:dyDescent="0.25">
      <c r="A12280" t="s">
        <v>5953</v>
      </c>
      <c r="B12280" t="s">
        <v>1509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  <c r="AG12280">
        <v>0</v>
      </c>
    </row>
    <row r="12281" spans="1:33" x14ac:dyDescent="0.25">
      <c r="A12281" t="s">
        <v>5954</v>
      </c>
      <c r="B12281" t="s">
        <v>1509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  <c r="AG12281">
        <v>0</v>
      </c>
    </row>
    <row r="12282" spans="1:33" x14ac:dyDescent="0.25">
      <c r="A12282" t="s">
        <v>5955</v>
      </c>
      <c r="B12282" t="s">
        <v>1509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  <c r="AG12282">
        <v>0</v>
      </c>
    </row>
    <row r="12283" spans="1:33" x14ac:dyDescent="0.25">
      <c r="A12283" t="s">
        <v>5956</v>
      </c>
      <c r="B12283" t="s">
        <v>1509</v>
      </c>
      <c r="C12283">
        <v>0</v>
      </c>
      <c r="D12283">
        <v>55.021000000000001</v>
      </c>
      <c r="E12283">
        <v>96.861900000000006</v>
      </c>
      <c r="F12283">
        <v>126.554</v>
      </c>
      <c r="G12283">
        <v>141.749</v>
      </c>
      <c r="H12283">
        <v>146.262</v>
      </c>
      <c r="I12283">
        <v>143.84800000000001</v>
      </c>
      <c r="J12283">
        <v>149.74799999999999</v>
      </c>
      <c r="K12283">
        <v>236.77500000000001</v>
      </c>
      <c r="L12283">
        <v>228.88300000000001</v>
      </c>
      <c r="M12283">
        <v>220.16</v>
      </c>
      <c r="N12283">
        <v>207.34299999999999</v>
      </c>
      <c r="O12283">
        <v>214.04900000000001</v>
      </c>
      <c r="P12283">
        <v>219.523</v>
      </c>
      <c r="Q12283">
        <v>224.50700000000001</v>
      </c>
      <c r="R12283">
        <v>227.65700000000001</v>
      </c>
      <c r="S12283">
        <v>230.33799999999999</v>
      </c>
      <c r="T12283">
        <v>222.24700000000001</v>
      </c>
      <c r="U12283">
        <v>216.815</v>
      </c>
      <c r="V12283">
        <v>211.23</v>
      </c>
      <c r="W12283">
        <v>206.65</v>
      </c>
      <c r="X12283">
        <v>202.244</v>
      </c>
      <c r="Y12283">
        <v>195.30699999999999</v>
      </c>
      <c r="Z12283">
        <v>188.21899999999999</v>
      </c>
      <c r="AA12283">
        <v>180.566</v>
      </c>
      <c r="AB12283">
        <v>175.31</v>
      </c>
      <c r="AC12283">
        <v>167.22800000000001</v>
      </c>
      <c r="AD12283">
        <v>164.44200000000001</v>
      </c>
      <c r="AE12283">
        <v>161.989</v>
      </c>
      <c r="AF12283">
        <v>159.286</v>
      </c>
      <c r="AG12283">
        <v>155.90299999999999</v>
      </c>
    </row>
    <row r="12284" spans="1:33" x14ac:dyDescent="0.25">
      <c r="A12284" t="s">
        <v>5957</v>
      </c>
      <c r="B12284" t="s">
        <v>1509</v>
      </c>
      <c r="C12284">
        <v>0</v>
      </c>
      <c r="D12284">
        <v>872.46199999999999</v>
      </c>
      <c r="E12284">
        <v>1535.93</v>
      </c>
      <c r="F12284">
        <v>2006.75</v>
      </c>
      <c r="G12284">
        <v>2247.6999999999998</v>
      </c>
      <c r="H12284">
        <v>2319.2600000000002</v>
      </c>
      <c r="I12284">
        <v>2280.98</v>
      </c>
      <c r="J12284">
        <v>2374.54</v>
      </c>
      <c r="K12284">
        <v>3754.51</v>
      </c>
      <c r="L12284">
        <v>3629.37</v>
      </c>
      <c r="M12284">
        <v>3491.05</v>
      </c>
      <c r="N12284">
        <v>3287.82</v>
      </c>
      <c r="O12284">
        <v>3394.16</v>
      </c>
      <c r="P12284">
        <v>3480.95</v>
      </c>
      <c r="Q12284">
        <v>3559.99</v>
      </c>
      <c r="R12284">
        <v>3609.93</v>
      </c>
      <c r="S12284">
        <v>3652.45</v>
      </c>
      <c r="T12284">
        <v>3524.14</v>
      </c>
      <c r="U12284">
        <v>3438.01</v>
      </c>
      <c r="V12284">
        <v>3349.45</v>
      </c>
      <c r="W12284">
        <v>3276.83</v>
      </c>
      <c r="X12284">
        <v>3206.96</v>
      </c>
      <c r="Y12284">
        <v>3096.96</v>
      </c>
      <c r="Z12284">
        <v>2984.57</v>
      </c>
      <c r="AA12284">
        <v>2863.21</v>
      </c>
      <c r="AB12284">
        <v>2779.87</v>
      </c>
      <c r="AC12284">
        <v>2651.72</v>
      </c>
      <c r="AD12284">
        <v>2607.5300000000002</v>
      </c>
      <c r="AE12284">
        <v>2568.64</v>
      </c>
      <c r="AF12284">
        <v>2525.7800000000002</v>
      </c>
      <c r="AG12284">
        <v>2472.14</v>
      </c>
    </row>
    <row r="12285" spans="1:33" x14ac:dyDescent="0.25">
      <c r="A12285" t="s">
        <v>5958</v>
      </c>
      <c r="B12285" t="s">
        <v>1509</v>
      </c>
      <c r="C12285">
        <v>0</v>
      </c>
      <c r="D12285">
        <v>5745.04</v>
      </c>
      <c r="E12285">
        <v>10113.9</v>
      </c>
      <c r="F12285">
        <v>13214.2</v>
      </c>
      <c r="G12285">
        <v>14800.8</v>
      </c>
      <c r="H12285">
        <v>15272</v>
      </c>
      <c r="I12285">
        <v>15019.9</v>
      </c>
      <c r="J12285">
        <v>15636</v>
      </c>
      <c r="K12285">
        <v>24722.9</v>
      </c>
      <c r="L12285">
        <v>23898.9</v>
      </c>
      <c r="M12285">
        <v>22988.1</v>
      </c>
      <c r="N12285">
        <v>21649.8</v>
      </c>
      <c r="O12285">
        <v>22350</v>
      </c>
      <c r="P12285">
        <v>22921.5</v>
      </c>
      <c r="Q12285">
        <v>23442</v>
      </c>
      <c r="R12285">
        <v>23770.9</v>
      </c>
      <c r="S12285">
        <v>24050.799999999999</v>
      </c>
      <c r="T12285">
        <v>23206</v>
      </c>
      <c r="U12285">
        <v>22638.799999999999</v>
      </c>
      <c r="V12285">
        <v>22055.7</v>
      </c>
      <c r="W12285">
        <v>21577.5</v>
      </c>
      <c r="X12285">
        <v>21117.4</v>
      </c>
      <c r="Y12285">
        <v>20393</v>
      </c>
      <c r="Z12285">
        <v>19652.900000000001</v>
      </c>
      <c r="AA12285">
        <v>18853.8</v>
      </c>
      <c r="AB12285">
        <v>18305.099999999999</v>
      </c>
      <c r="AC12285">
        <v>17461.2</v>
      </c>
      <c r="AD12285">
        <v>17170.2</v>
      </c>
      <c r="AE12285">
        <v>16914.099999999999</v>
      </c>
      <c r="AF12285">
        <v>16631.900000000001</v>
      </c>
      <c r="AG12285">
        <v>16278.7</v>
      </c>
    </row>
    <row r="12286" spans="1:33" x14ac:dyDescent="0.25">
      <c r="A12286" t="s">
        <v>5959</v>
      </c>
      <c r="B12286" t="s">
        <v>1509</v>
      </c>
      <c r="C12286">
        <v>0</v>
      </c>
      <c r="D12286">
        <v>128.38200000000001</v>
      </c>
      <c r="E12286">
        <v>226.011</v>
      </c>
      <c r="F12286">
        <v>295.29199999999997</v>
      </c>
      <c r="G12286">
        <v>330.74799999999999</v>
      </c>
      <c r="H12286">
        <v>341.27699999999999</v>
      </c>
      <c r="I12286">
        <v>335.64499999999998</v>
      </c>
      <c r="J12286">
        <v>349.41199999999998</v>
      </c>
      <c r="K12286">
        <v>552.47400000000005</v>
      </c>
      <c r="L12286">
        <v>534.05999999999995</v>
      </c>
      <c r="M12286">
        <v>513.70600000000002</v>
      </c>
      <c r="N12286">
        <v>483.80099999999999</v>
      </c>
      <c r="O12286">
        <v>499.44900000000001</v>
      </c>
      <c r="P12286">
        <v>512.22</v>
      </c>
      <c r="Q12286">
        <v>523.85</v>
      </c>
      <c r="R12286">
        <v>531.20000000000005</v>
      </c>
      <c r="S12286">
        <v>537.45500000000004</v>
      </c>
      <c r="T12286">
        <v>518.57500000000005</v>
      </c>
      <c r="U12286">
        <v>505.90100000000001</v>
      </c>
      <c r="V12286">
        <v>492.87</v>
      </c>
      <c r="W12286">
        <v>482.18400000000003</v>
      </c>
      <c r="X12286">
        <v>471.90300000000002</v>
      </c>
      <c r="Y12286">
        <v>455.71499999999997</v>
      </c>
      <c r="Z12286">
        <v>439.17700000000002</v>
      </c>
      <c r="AA12286">
        <v>421.32</v>
      </c>
      <c r="AB12286">
        <v>409.05700000000002</v>
      </c>
      <c r="AC12286">
        <v>390.2</v>
      </c>
      <c r="AD12286">
        <v>383.697</v>
      </c>
      <c r="AE12286">
        <v>377.97399999999999</v>
      </c>
      <c r="AF12286">
        <v>371.66699999999997</v>
      </c>
      <c r="AG12286">
        <v>363.77300000000002</v>
      </c>
    </row>
    <row r="12287" spans="1:33" x14ac:dyDescent="0.25">
      <c r="A12287" t="s">
        <v>5960</v>
      </c>
      <c r="B12287" t="s">
        <v>1509</v>
      </c>
      <c r="C12287">
        <v>0</v>
      </c>
      <c r="D12287">
        <v>113.40300000000001</v>
      </c>
      <c r="E12287">
        <v>199.64</v>
      </c>
      <c r="F12287">
        <v>260.83800000000002</v>
      </c>
      <c r="G12287">
        <v>292.15600000000001</v>
      </c>
      <c r="H12287">
        <v>301.45699999999999</v>
      </c>
      <c r="I12287">
        <v>296.48200000000003</v>
      </c>
      <c r="J12287">
        <v>308.64299999999997</v>
      </c>
      <c r="K12287">
        <v>488.012</v>
      </c>
      <c r="L12287">
        <v>471.74599999999998</v>
      </c>
      <c r="M12287">
        <v>453.76799999999997</v>
      </c>
      <c r="N12287">
        <v>427.35199999999998</v>
      </c>
      <c r="O12287">
        <v>441.173</v>
      </c>
      <c r="P12287">
        <v>452.45400000000001</v>
      </c>
      <c r="Q12287">
        <v>462.72800000000001</v>
      </c>
      <c r="R12287">
        <v>469.22</v>
      </c>
      <c r="S12287">
        <v>474.74599999999998</v>
      </c>
      <c r="T12287">
        <v>458.06799999999998</v>
      </c>
      <c r="U12287">
        <v>446.87299999999999</v>
      </c>
      <c r="V12287">
        <v>435.363</v>
      </c>
      <c r="W12287">
        <v>425.92399999999998</v>
      </c>
      <c r="X12287">
        <v>416.84199999999998</v>
      </c>
      <c r="Y12287">
        <v>402.54300000000001</v>
      </c>
      <c r="Z12287">
        <v>387.935</v>
      </c>
      <c r="AA12287">
        <v>372.161</v>
      </c>
      <c r="AB12287">
        <v>361.32799999999997</v>
      </c>
      <c r="AC12287">
        <v>344.67099999999999</v>
      </c>
      <c r="AD12287">
        <v>338.928</v>
      </c>
      <c r="AE12287">
        <v>333.87299999999999</v>
      </c>
      <c r="AF12287">
        <v>328.30099999999999</v>
      </c>
      <c r="AG12287">
        <v>321.32900000000001</v>
      </c>
    </row>
    <row r="12288" spans="1:33" x14ac:dyDescent="0.25">
      <c r="A12288" t="s">
        <v>5961</v>
      </c>
      <c r="B12288" t="s">
        <v>1509</v>
      </c>
      <c r="C12288">
        <v>0</v>
      </c>
      <c r="D12288">
        <v>3891.9</v>
      </c>
      <c r="E12288">
        <v>6851.5</v>
      </c>
      <c r="F12288">
        <v>8951.76</v>
      </c>
      <c r="G12288">
        <v>10026.6</v>
      </c>
      <c r="H12288">
        <v>10345.799999999999</v>
      </c>
      <c r="I12288">
        <v>10175</v>
      </c>
      <c r="J12288">
        <v>10592.4</v>
      </c>
      <c r="K12288">
        <v>16748.2</v>
      </c>
      <c r="L12288">
        <v>16190</v>
      </c>
      <c r="M12288">
        <v>15572.9</v>
      </c>
      <c r="N12288">
        <v>14666.4</v>
      </c>
      <c r="O12288">
        <v>15140.7</v>
      </c>
      <c r="P12288">
        <v>15527.9</v>
      </c>
      <c r="Q12288">
        <v>15880.5</v>
      </c>
      <c r="R12288">
        <v>16103.3</v>
      </c>
      <c r="S12288">
        <v>16292.9</v>
      </c>
      <c r="T12288">
        <v>15720.6</v>
      </c>
      <c r="U12288">
        <v>15336.3</v>
      </c>
      <c r="V12288">
        <v>14941.3</v>
      </c>
      <c r="W12288">
        <v>14617.4</v>
      </c>
      <c r="X12288">
        <v>14305.7</v>
      </c>
      <c r="Y12288">
        <v>13815</v>
      </c>
      <c r="Z12288">
        <v>13313.6</v>
      </c>
      <c r="AA12288">
        <v>12772.3</v>
      </c>
      <c r="AB12288">
        <v>12400.5</v>
      </c>
      <c r="AC12288">
        <v>11828.9</v>
      </c>
      <c r="AD12288">
        <v>11631.7</v>
      </c>
      <c r="AE12288">
        <v>11458.3</v>
      </c>
      <c r="AF12288">
        <v>11267</v>
      </c>
      <c r="AG12288">
        <v>11027.8</v>
      </c>
    </row>
    <row r="12289" spans="1:33" x14ac:dyDescent="0.25">
      <c r="A12289" t="s">
        <v>5962</v>
      </c>
      <c r="B12289" t="s">
        <v>1509</v>
      </c>
      <c r="C12289">
        <v>0</v>
      </c>
      <c r="D12289">
        <v>15.6517</v>
      </c>
      <c r="E12289">
        <v>27.554099999999998</v>
      </c>
      <c r="F12289">
        <v>36.000500000000002</v>
      </c>
      <c r="G12289">
        <v>40.323</v>
      </c>
      <c r="H12289">
        <v>41.606699999999996</v>
      </c>
      <c r="I12289">
        <v>40.92</v>
      </c>
      <c r="J12289">
        <v>42.598500000000001</v>
      </c>
      <c r="K12289">
        <v>67.354799999999997</v>
      </c>
      <c r="L12289">
        <v>65.109800000000007</v>
      </c>
      <c r="M12289">
        <v>62.628399999999999</v>
      </c>
      <c r="N12289">
        <v>58.982500000000002</v>
      </c>
      <c r="O12289">
        <v>60.890099999999997</v>
      </c>
      <c r="P12289">
        <v>62.447099999999999</v>
      </c>
      <c r="Q12289">
        <v>63.865099999999998</v>
      </c>
      <c r="R12289">
        <v>64.761099999999999</v>
      </c>
      <c r="S12289">
        <v>65.523700000000005</v>
      </c>
      <c r="T12289">
        <v>63.222000000000001</v>
      </c>
      <c r="U12289">
        <v>61.6768</v>
      </c>
      <c r="V12289">
        <v>60.088200000000001</v>
      </c>
      <c r="W12289">
        <v>58.785400000000003</v>
      </c>
      <c r="X12289">
        <v>57.5319</v>
      </c>
      <c r="Y12289">
        <v>55.558399999999999</v>
      </c>
      <c r="Z12289">
        <v>53.542200000000001</v>
      </c>
      <c r="AA12289">
        <v>51.365099999999998</v>
      </c>
      <c r="AB12289">
        <v>49.87</v>
      </c>
      <c r="AC12289">
        <v>47.571100000000001</v>
      </c>
      <c r="AD12289">
        <v>46.778300000000002</v>
      </c>
      <c r="AE12289">
        <v>46.080599999999997</v>
      </c>
      <c r="AF12289">
        <v>45.311700000000002</v>
      </c>
      <c r="AG12289">
        <v>44.349299999999999</v>
      </c>
    </row>
    <row r="12290" spans="1:33" x14ac:dyDescent="0.25">
      <c r="A12290" t="s">
        <v>5963</v>
      </c>
      <c r="B12290" t="s">
        <v>1509</v>
      </c>
      <c r="C12290">
        <v>0</v>
      </c>
      <c r="D12290">
        <v>36.968699999999998</v>
      </c>
      <c r="E12290">
        <v>65.081699999999998</v>
      </c>
      <c r="F12290">
        <v>85.031899999999993</v>
      </c>
      <c r="G12290">
        <v>95.241500000000002</v>
      </c>
      <c r="H12290">
        <v>98.273600000000002</v>
      </c>
      <c r="I12290">
        <v>96.651600000000002</v>
      </c>
      <c r="J12290">
        <v>100.616</v>
      </c>
      <c r="K12290">
        <v>159.089</v>
      </c>
      <c r="L12290">
        <v>153.78700000000001</v>
      </c>
      <c r="M12290">
        <v>147.92599999999999</v>
      </c>
      <c r="N12290">
        <v>139.31399999999999</v>
      </c>
      <c r="O12290">
        <v>143.82</v>
      </c>
      <c r="P12290">
        <v>147.49799999999999</v>
      </c>
      <c r="Q12290">
        <v>150.84700000000001</v>
      </c>
      <c r="R12290">
        <v>152.96299999999999</v>
      </c>
      <c r="S12290">
        <v>154.76499999999999</v>
      </c>
      <c r="T12290">
        <v>149.328</v>
      </c>
      <c r="U12290">
        <v>145.678</v>
      </c>
      <c r="V12290">
        <v>141.92599999999999</v>
      </c>
      <c r="W12290">
        <v>138.84899999999999</v>
      </c>
      <c r="X12290">
        <v>135.88800000000001</v>
      </c>
      <c r="Y12290">
        <v>131.227</v>
      </c>
      <c r="Z12290">
        <v>126.465</v>
      </c>
      <c r="AA12290">
        <v>121.32299999999999</v>
      </c>
      <c r="AB12290">
        <v>117.791</v>
      </c>
      <c r="AC12290">
        <v>112.361</v>
      </c>
      <c r="AD12290">
        <v>110.489</v>
      </c>
      <c r="AE12290">
        <v>108.84099999999999</v>
      </c>
      <c r="AF12290">
        <v>107.02500000000001</v>
      </c>
      <c r="AG12290">
        <v>104.752</v>
      </c>
    </row>
    <row r="12291" spans="1:33" x14ac:dyDescent="0.25">
      <c r="A12291" t="s">
        <v>5964</v>
      </c>
      <c r="B12291" t="s">
        <v>1509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  <c r="AG12291">
        <v>0</v>
      </c>
    </row>
    <row r="12292" spans="1:33" x14ac:dyDescent="0.25">
      <c r="A12292" t="s">
        <v>5965</v>
      </c>
      <c r="B12292" t="s">
        <v>1509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  <c r="AG12292">
        <v>0</v>
      </c>
    </row>
    <row r="12293" spans="1:33" x14ac:dyDescent="0.25">
      <c r="A12293" t="s">
        <v>5966</v>
      </c>
      <c r="B12293" t="s">
        <v>1509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  <c r="AG12293">
        <v>0</v>
      </c>
    </row>
    <row r="12294" spans="1:33" x14ac:dyDescent="0.25">
      <c r="A12294" t="s">
        <v>5967</v>
      </c>
      <c r="B12294" t="s">
        <v>1509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  <c r="AG12294">
        <v>0</v>
      </c>
    </row>
    <row r="12295" spans="1:33" x14ac:dyDescent="0.25">
      <c r="A12295" t="s">
        <v>5968</v>
      </c>
      <c r="B12295" t="s">
        <v>1509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  <c r="AG12295">
        <v>0</v>
      </c>
    </row>
    <row r="12296" spans="1:33" x14ac:dyDescent="0.25">
      <c r="A12296" t="s">
        <v>5969</v>
      </c>
      <c r="B12296" t="s">
        <v>1509</v>
      </c>
      <c r="C12296">
        <v>0</v>
      </c>
      <c r="D12296">
        <v>0</v>
      </c>
      <c r="E12296">
        <v>0</v>
      </c>
      <c r="F12296">
        <v>0</v>
      </c>
      <c r="G12296">
        <v>0</v>
      </c>
      <c r="H12296">
        <v>0</v>
      </c>
      <c r="I12296">
        <v>0</v>
      </c>
      <c r="J12296">
        <v>0</v>
      </c>
      <c r="K12296">
        <v>0</v>
      </c>
      <c r="L12296">
        <v>0</v>
      </c>
      <c r="M12296">
        <v>0</v>
      </c>
      <c r="N12296">
        <v>0</v>
      </c>
      <c r="O12296">
        <v>0</v>
      </c>
      <c r="P12296">
        <v>0</v>
      </c>
      <c r="Q12296">
        <v>0</v>
      </c>
      <c r="R12296">
        <v>0</v>
      </c>
      <c r="S12296">
        <v>0</v>
      </c>
      <c r="T12296">
        <v>0</v>
      </c>
      <c r="U12296">
        <v>0</v>
      </c>
      <c r="V12296">
        <v>0</v>
      </c>
      <c r="W12296">
        <v>0</v>
      </c>
      <c r="X12296">
        <v>0</v>
      </c>
      <c r="Y12296">
        <v>0</v>
      </c>
      <c r="Z12296">
        <v>0</v>
      </c>
      <c r="AA12296">
        <v>0</v>
      </c>
      <c r="AB12296">
        <v>0</v>
      </c>
      <c r="AC12296">
        <v>0</v>
      </c>
      <c r="AD12296">
        <v>0</v>
      </c>
      <c r="AE12296">
        <v>0</v>
      </c>
      <c r="AF12296">
        <v>0</v>
      </c>
      <c r="AG12296">
        <v>0</v>
      </c>
    </row>
    <row r="12297" spans="1:33" x14ac:dyDescent="0.25">
      <c r="A12297" t="s">
        <v>5970</v>
      </c>
      <c r="B12297" t="s">
        <v>1509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  <c r="AG12297">
        <v>0</v>
      </c>
    </row>
    <row r="12298" spans="1:33" x14ac:dyDescent="0.25">
      <c r="A12298" t="s">
        <v>5971</v>
      </c>
      <c r="B12298" t="s">
        <v>1509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  <c r="AG12298">
        <v>0</v>
      </c>
    </row>
    <row r="12299" spans="1:33" x14ac:dyDescent="0.25">
      <c r="A12299" t="s">
        <v>5972</v>
      </c>
      <c r="B12299" t="s">
        <v>1509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  <c r="AG12299">
        <v>0</v>
      </c>
    </row>
    <row r="12300" spans="1:33" x14ac:dyDescent="0.25">
      <c r="A12300" t="s">
        <v>5973</v>
      </c>
      <c r="B12300" t="s">
        <v>1509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  <c r="AG12300">
        <v>0</v>
      </c>
    </row>
    <row r="12301" spans="1:33" x14ac:dyDescent="0.25">
      <c r="A12301" t="s">
        <v>5974</v>
      </c>
      <c r="B12301" t="s">
        <v>1509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  <c r="AG12301">
        <v>0</v>
      </c>
    </row>
    <row r="12302" spans="1:33" x14ac:dyDescent="0.25">
      <c r="A12302" t="s">
        <v>5975</v>
      </c>
      <c r="B12302" t="s">
        <v>1509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  <c r="AG12302">
        <v>0</v>
      </c>
    </row>
    <row r="12303" spans="1:33" x14ac:dyDescent="0.25">
      <c r="A12303" t="s">
        <v>5976</v>
      </c>
      <c r="B12303" t="s">
        <v>1509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  <c r="AG12303">
        <v>0</v>
      </c>
    </row>
    <row r="12304" spans="1:33" x14ac:dyDescent="0.25">
      <c r="A12304" t="s">
        <v>5977</v>
      </c>
      <c r="B12304" t="s">
        <v>1509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  <c r="AG12304">
        <v>0</v>
      </c>
    </row>
    <row r="12305" spans="1:33" x14ac:dyDescent="0.25">
      <c r="A12305" t="s">
        <v>5978</v>
      </c>
      <c r="B12305" t="s">
        <v>1509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  <c r="AG12305">
        <v>0</v>
      </c>
    </row>
    <row r="12306" spans="1:33" x14ac:dyDescent="0.25">
      <c r="A12306" t="s">
        <v>5979</v>
      </c>
      <c r="B12306" t="s">
        <v>1509</v>
      </c>
      <c r="C12306">
        <v>0</v>
      </c>
      <c r="D12306">
        <v>0</v>
      </c>
      <c r="E12306">
        <v>0</v>
      </c>
      <c r="F12306">
        <v>0</v>
      </c>
      <c r="G12306">
        <v>0</v>
      </c>
      <c r="H12306">
        <v>0</v>
      </c>
      <c r="I12306">
        <v>0</v>
      </c>
      <c r="J12306">
        <v>0</v>
      </c>
      <c r="K12306">
        <v>0</v>
      </c>
      <c r="L12306">
        <v>0</v>
      </c>
      <c r="M12306">
        <v>0</v>
      </c>
      <c r="N12306">
        <v>0</v>
      </c>
      <c r="O12306">
        <v>0</v>
      </c>
      <c r="P12306">
        <v>0</v>
      </c>
      <c r="Q12306">
        <v>0</v>
      </c>
      <c r="R12306">
        <v>0</v>
      </c>
      <c r="S12306">
        <v>0</v>
      </c>
      <c r="T12306">
        <v>0</v>
      </c>
      <c r="U12306">
        <v>0</v>
      </c>
      <c r="V12306">
        <v>0</v>
      </c>
      <c r="W12306">
        <v>0</v>
      </c>
      <c r="X12306">
        <v>0</v>
      </c>
      <c r="Y12306">
        <v>0</v>
      </c>
      <c r="Z12306">
        <v>0</v>
      </c>
      <c r="AA12306">
        <v>0</v>
      </c>
      <c r="AB12306">
        <v>0</v>
      </c>
      <c r="AC12306">
        <v>0</v>
      </c>
      <c r="AD12306">
        <v>0</v>
      </c>
      <c r="AE12306">
        <v>0</v>
      </c>
      <c r="AF12306">
        <v>0</v>
      </c>
      <c r="AG12306">
        <v>0</v>
      </c>
    </row>
    <row r="12307" spans="1:33" x14ac:dyDescent="0.25">
      <c r="A12307" t="s">
        <v>5980</v>
      </c>
      <c r="B12307" t="s">
        <v>1509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  <c r="AG12307">
        <v>0</v>
      </c>
    </row>
    <row r="12308" spans="1:33" x14ac:dyDescent="0.25">
      <c r="A12308" t="s">
        <v>5981</v>
      </c>
      <c r="B12308" t="s">
        <v>1509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  <c r="AG12308">
        <v>0</v>
      </c>
    </row>
    <row r="12309" spans="1:33" x14ac:dyDescent="0.25">
      <c r="A12309" t="s">
        <v>5982</v>
      </c>
      <c r="B12309" t="s">
        <v>1509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  <c r="AG12309">
        <v>0</v>
      </c>
    </row>
    <row r="12310" spans="1:33" x14ac:dyDescent="0.25">
      <c r="A12310" t="s">
        <v>5983</v>
      </c>
      <c r="B12310" t="s">
        <v>1509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  <c r="AG12310">
        <v>0</v>
      </c>
    </row>
    <row r="12311" spans="1:33" x14ac:dyDescent="0.25">
      <c r="A12311" t="s">
        <v>5984</v>
      </c>
      <c r="B12311" t="s">
        <v>1509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  <c r="AG12311">
        <v>0</v>
      </c>
    </row>
    <row r="12312" spans="1:33" x14ac:dyDescent="0.25">
      <c r="A12312" t="s">
        <v>5985</v>
      </c>
      <c r="B12312" t="s">
        <v>1509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>
        <v>0</v>
      </c>
    </row>
    <row r="12313" spans="1:33" x14ac:dyDescent="0.25">
      <c r="A12313" t="s">
        <v>5986</v>
      </c>
      <c r="B12313" t="s">
        <v>1509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  <c r="AG12313">
        <v>0</v>
      </c>
    </row>
    <row r="12314" spans="1:33" x14ac:dyDescent="0.25">
      <c r="A12314" t="s">
        <v>5987</v>
      </c>
      <c r="B12314" t="s">
        <v>1509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  <c r="AG12314">
        <v>0</v>
      </c>
    </row>
    <row r="12315" spans="1:33" x14ac:dyDescent="0.25">
      <c r="A12315" t="s">
        <v>5988</v>
      </c>
      <c r="B12315" t="s">
        <v>1509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  <c r="AG12315">
        <v>0</v>
      </c>
    </row>
    <row r="12316" spans="1:33" x14ac:dyDescent="0.25">
      <c r="A12316" t="s">
        <v>5989</v>
      </c>
      <c r="B12316" t="s">
        <v>1509</v>
      </c>
      <c r="C12316">
        <v>0</v>
      </c>
      <c r="D12316">
        <v>0</v>
      </c>
      <c r="E12316">
        <v>0</v>
      </c>
      <c r="F12316">
        <v>0</v>
      </c>
      <c r="G12316">
        <v>0</v>
      </c>
      <c r="H12316">
        <v>0</v>
      </c>
      <c r="I12316">
        <v>0</v>
      </c>
      <c r="J12316">
        <v>0</v>
      </c>
      <c r="K12316">
        <v>0</v>
      </c>
      <c r="L12316">
        <v>0</v>
      </c>
      <c r="M12316">
        <v>0</v>
      </c>
      <c r="N12316">
        <v>0</v>
      </c>
      <c r="O12316">
        <v>0</v>
      </c>
      <c r="P12316">
        <v>0</v>
      </c>
      <c r="Q12316">
        <v>0</v>
      </c>
      <c r="R12316">
        <v>0</v>
      </c>
      <c r="S12316">
        <v>0</v>
      </c>
      <c r="T12316">
        <v>0</v>
      </c>
      <c r="U12316">
        <v>0</v>
      </c>
      <c r="V12316">
        <v>0</v>
      </c>
      <c r="W12316">
        <v>0</v>
      </c>
      <c r="X12316">
        <v>0</v>
      </c>
      <c r="Y12316">
        <v>0</v>
      </c>
      <c r="Z12316">
        <v>0</v>
      </c>
      <c r="AA12316">
        <v>0</v>
      </c>
      <c r="AB12316">
        <v>0</v>
      </c>
      <c r="AC12316">
        <v>0</v>
      </c>
      <c r="AD12316">
        <v>0</v>
      </c>
      <c r="AE12316">
        <v>0</v>
      </c>
      <c r="AF12316">
        <v>0</v>
      </c>
      <c r="AG12316">
        <v>0</v>
      </c>
    </row>
    <row r="12317" spans="1:33" x14ac:dyDescent="0.25">
      <c r="A12317" t="s">
        <v>5990</v>
      </c>
      <c r="B12317" t="s">
        <v>1509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  <c r="AG12317">
        <v>0</v>
      </c>
    </row>
    <row r="12318" spans="1:33" x14ac:dyDescent="0.25">
      <c r="A12318" t="s">
        <v>5991</v>
      </c>
      <c r="B12318" t="s">
        <v>1509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  <c r="AG12318">
        <v>0</v>
      </c>
    </row>
    <row r="12319" spans="1:33" x14ac:dyDescent="0.25">
      <c r="A12319" t="s">
        <v>5992</v>
      </c>
      <c r="B12319" t="s">
        <v>1509</v>
      </c>
      <c r="C12319">
        <v>862268</v>
      </c>
      <c r="D12319">
        <v>839273</v>
      </c>
      <c r="E12319">
        <v>816573</v>
      </c>
      <c r="F12319">
        <v>793871</v>
      </c>
      <c r="G12319">
        <v>771120</v>
      </c>
      <c r="H12319">
        <v>748332</v>
      </c>
      <c r="I12319">
        <v>725515</v>
      </c>
      <c r="J12319">
        <v>702726</v>
      </c>
      <c r="K12319">
        <v>680314</v>
      </c>
      <c r="L12319">
        <v>659445</v>
      </c>
      <c r="M12319">
        <v>638446</v>
      </c>
      <c r="N12319">
        <v>617290</v>
      </c>
      <c r="O12319">
        <v>596249</v>
      </c>
      <c r="P12319">
        <v>575113</v>
      </c>
      <c r="Q12319">
        <v>553927</v>
      </c>
      <c r="R12319">
        <v>532717</v>
      </c>
      <c r="S12319">
        <v>534389</v>
      </c>
      <c r="T12319">
        <v>534133</v>
      </c>
      <c r="U12319">
        <v>533881</v>
      </c>
      <c r="V12319">
        <v>533624</v>
      </c>
      <c r="W12319">
        <v>533412</v>
      </c>
      <c r="X12319">
        <v>533203</v>
      </c>
      <c r="Y12319">
        <v>532952</v>
      </c>
      <c r="Z12319">
        <v>532668</v>
      </c>
      <c r="AA12319">
        <v>532368</v>
      </c>
      <c r="AB12319">
        <v>532258</v>
      </c>
      <c r="AC12319">
        <v>531983</v>
      </c>
      <c r="AD12319">
        <v>531820</v>
      </c>
      <c r="AE12319">
        <v>531658</v>
      </c>
      <c r="AF12319">
        <v>531497</v>
      </c>
      <c r="AG12319">
        <v>531338</v>
      </c>
    </row>
    <row r="12320" spans="1:33" x14ac:dyDescent="0.25">
      <c r="A12320" t="s">
        <v>5993</v>
      </c>
      <c r="B12320" t="s">
        <v>1509</v>
      </c>
      <c r="C12320" s="245">
        <v>13672900</v>
      </c>
      <c r="D12320" s="245">
        <v>13308300</v>
      </c>
      <c r="E12320" s="245">
        <v>12948300</v>
      </c>
      <c r="F12320" s="245">
        <v>12588300</v>
      </c>
      <c r="G12320" s="245">
        <v>12227600</v>
      </c>
      <c r="H12320" s="245">
        <v>11866200</v>
      </c>
      <c r="I12320" s="245">
        <v>11504400</v>
      </c>
      <c r="J12320" s="245">
        <v>11143100</v>
      </c>
      <c r="K12320" s="245">
        <v>10787700</v>
      </c>
      <c r="L12320" s="245">
        <v>10456800</v>
      </c>
      <c r="M12320" s="245">
        <v>10123800</v>
      </c>
      <c r="N12320" s="245">
        <v>9788300</v>
      </c>
      <c r="O12320" s="245">
        <v>9454650</v>
      </c>
      <c r="P12320" s="245">
        <v>9119510</v>
      </c>
      <c r="Q12320" s="245">
        <v>8783560</v>
      </c>
      <c r="R12320" s="245">
        <v>8447240</v>
      </c>
      <c r="S12320" s="245">
        <v>8473740</v>
      </c>
      <c r="T12320" s="245">
        <v>8469700</v>
      </c>
      <c r="U12320" s="245">
        <v>8465700</v>
      </c>
      <c r="V12320" s="245">
        <v>8461610</v>
      </c>
      <c r="W12320" s="245">
        <v>8458250</v>
      </c>
      <c r="X12320" s="245">
        <v>8454940</v>
      </c>
      <c r="Y12320" s="245">
        <v>8450960</v>
      </c>
      <c r="Z12320" s="245">
        <v>8446460</v>
      </c>
      <c r="AA12320" s="245">
        <v>8441710</v>
      </c>
      <c r="AB12320" s="245">
        <v>8439960</v>
      </c>
      <c r="AC12320" s="245">
        <v>8435600</v>
      </c>
      <c r="AD12320" s="245">
        <v>8433010</v>
      </c>
      <c r="AE12320" s="245">
        <v>8430450</v>
      </c>
      <c r="AF12320" s="245">
        <v>8427890</v>
      </c>
      <c r="AG12320" s="245">
        <v>8425360</v>
      </c>
    </row>
    <row r="12321" spans="1:33" x14ac:dyDescent="0.25">
      <c r="A12321" t="s">
        <v>5994</v>
      </c>
      <c r="B12321" t="s">
        <v>1509</v>
      </c>
      <c r="C12321" s="245">
        <v>90034000</v>
      </c>
      <c r="D12321" s="245">
        <v>87633000</v>
      </c>
      <c r="E12321" s="245">
        <v>85262700</v>
      </c>
      <c r="F12321" s="245">
        <v>82892400</v>
      </c>
      <c r="G12321" s="245">
        <v>80516700</v>
      </c>
      <c r="H12321" s="245">
        <v>78137400</v>
      </c>
      <c r="I12321" s="245">
        <v>75754900</v>
      </c>
      <c r="J12321" s="245">
        <v>73375400</v>
      </c>
      <c r="K12321" s="245">
        <v>71035200</v>
      </c>
      <c r="L12321" s="245">
        <v>68856200</v>
      </c>
      <c r="M12321" s="245">
        <v>66663600</v>
      </c>
      <c r="N12321" s="245">
        <v>64454500</v>
      </c>
      <c r="O12321" s="245">
        <v>62257500</v>
      </c>
      <c r="P12321" s="245">
        <v>60050700</v>
      </c>
      <c r="Q12321" s="245">
        <v>57838500</v>
      </c>
      <c r="R12321" s="245">
        <v>55623900</v>
      </c>
      <c r="S12321" s="245">
        <v>55798400</v>
      </c>
      <c r="T12321" s="245">
        <v>55771700</v>
      </c>
      <c r="U12321" s="245">
        <v>55745400</v>
      </c>
      <c r="V12321" s="245">
        <v>55718500</v>
      </c>
      <c r="W12321" s="245">
        <v>55696400</v>
      </c>
      <c r="X12321" s="245">
        <v>55674500</v>
      </c>
      <c r="Y12321" s="245">
        <v>55648300</v>
      </c>
      <c r="Z12321" s="245">
        <v>55618700</v>
      </c>
      <c r="AA12321" s="245">
        <v>55587400</v>
      </c>
      <c r="AB12321" s="245">
        <v>55575900</v>
      </c>
      <c r="AC12321" s="245">
        <v>55547200</v>
      </c>
      <c r="AD12321" s="245">
        <v>55530200</v>
      </c>
      <c r="AE12321" s="245">
        <v>55513300</v>
      </c>
      <c r="AF12321" s="245">
        <v>55496400</v>
      </c>
      <c r="AG12321" s="245">
        <v>55479800</v>
      </c>
    </row>
    <row r="12322" spans="1:33" x14ac:dyDescent="0.25">
      <c r="A12322" t="s">
        <v>5995</v>
      </c>
      <c r="B12322" t="s">
        <v>1509</v>
      </c>
      <c r="C12322" s="245">
        <v>2011960</v>
      </c>
      <c r="D12322" s="245">
        <v>1958300</v>
      </c>
      <c r="E12322" s="245">
        <v>1905340</v>
      </c>
      <c r="F12322" s="245">
        <v>1852370</v>
      </c>
      <c r="G12322" s="245">
        <v>1799280</v>
      </c>
      <c r="H12322" s="245">
        <v>1746110</v>
      </c>
      <c r="I12322" s="245">
        <v>1692870</v>
      </c>
      <c r="J12322" s="245">
        <v>1639690</v>
      </c>
      <c r="K12322" s="245">
        <v>1587400</v>
      </c>
      <c r="L12322" s="245">
        <v>1538710</v>
      </c>
      <c r="M12322" s="245">
        <v>1489710</v>
      </c>
      <c r="N12322" s="245">
        <v>1440340</v>
      </c>
      <c r="O12322" s="245">
        <v>1391250</v>
      </c>
      <c r="P12322" s="245">
        <v>1341930</v>
      </c>
      <c r="Q12322" s="245">
        <v>1292500</v>
      </c>
      <c r="R12322" s="245">
        <v>1243010</v>
      </c>
      <c r="S12322" s="245">
        <v>1246910</v>
      </c>
      <c r="T12322" s="245">
        <v>1246310</v>
      </c>
      <c r="U12322" s="245">
        <v>1245720</v>
      </c>
      <c r="V12322" s="245">
        <v>1245120</v>
      </c>
      <c r="W12322" s="245">
        <v>1244630</v>
      </c>
      <c r="X12322" s="245">
        <v>1244140</v>
      </c>
      <c r="Y12322" s="245">
        <v>1243550</v>
      </c>
      <c r="Z12322" s="245">
        <v>1242890</v>
      </c>
      <c r="AA12322" s="245">
        <v>1242190</v>
      </c>
      <c r="AB12322" s="245">
        <v>1241940</v>
      </c>
      <c r="AC12322" s="245">
        <v>1241290</v>
      </c>
      <c r="AD12322" s="245">
        <v>1240910</v>
      </c>
      <c r="AE12322" s="245">
        <v>1240540</v>
      </c>
      <c r="AF12322" s="245">
        <v>1240160</v>
      </c>
      <c r="AG12322" s="245">
        <v>1239790</v>
      </c>
    </row>
    <row r="12323" spans="1:33" x14ac:dyDescent="0.25">
      <c r="A12323" t="s">
        <v>5996</v>
      </c>
      <c r="B12323" t="s">
        <v>1509</v>
      </c>
      <c r="C12323" s="245">
        <v>1777200</v>
      </c>
      <c r="D12323" s="245">
        <v>1729810</v>
      </c>
      <c r="E12323" s="245">
        <v>1683020</v>
      </c>
      <c r="F12323" s="245">
        <v>1636230</v>
      </c>
      <c r="G12323" s="245">
        <v>1589340</v>
      </c>
      <c r="H12323" s="245">
        <v>1542370</v>
      </c>
      <c r="I12323" s="245">
        <v>1495350</v>
      </c>
      <c r="J12323" s="245">
        <v>1448380</v>
      </c>
      <c r="K12323" s="245">
        <v>1402180</v>
      </c>
      <c r="L12323" s="245">
        <v>1359170</v>
      </c>
      <c r="M12323" s="245">
        <v>1315890</v>
      </c>
      <c r="N12323" s="245">
        <v>1272280</v>
      </c>
      <c r="O12323" s="245">
        <v>1228920</v>
      </c>
      <c r="P12323" s="245">
        <v>1185360</v>
      </c>
      <c r="Q12323" s="245">
        <v>1141690</v>
      </c>
      <c r="R12323" s="245">
        <v>1097970</v>
      </c>
      <c r="S12323" s="245">
        <v>1101420</v>
      </c>
      <c r="T12323" s="245">
        <v>1100890</v>
      </c>
      <c r="U12323" s="245">
        <v>1100370</v>
      </c>
      <c r="V12323" s="245">
        <v>1099840</v>
      </c>
      <c r="W12323" s="245">
        <v>1099410</v>
      </c>
      <c r="X12323" s="245">
        <v>1098970</v>
      </c>
      <c r="Y12323" s="245">
        <v>1098460</v>
      </c>
      <c r="Z12323" s="245">
        <v>1097870</v>
      </c>
      <c r="AA12323" s="245">
        <v>1097250</v>
      </c>
      <c r="AB12323" s="245">
        <v>1097030</v>
      </c>
      <c r="AC12323" s="245">
        <v>1096460</v>
      </c>
      <c r="AD12323" s="245">
        <v>1096120</v>
      </c>
      <c r="AE12323" s="245">
        <v>1095790</v>
      </c>
      <c r="AF12323" s="245">
        <v>1095460</v>
      </c>
      <c r="AG12323" s="245">
        <v>1095130</v>
      </c>
    </row>
    <row r="12324" spans="1:33" x14ac:dyDescent="0.25">
      <c r="A12324" t="s">
        <v>5997</v>
      </c>
      <c r="B12324" t="s">
        <v>1509</v>
      </c>
      <c r="C12324" s="245">
        <v>60992300</v>
      </c>
      <c r="D12324" s="245">
        <v>59365800</v>
      </c>
      <c r="E12324" s="245">
        <v>57760100</v>
      </c>
      <c r="F12324" s="245">
        <v>56154300</v>
      </c>
      <c r="G12324" s="245">
        <v>54544900</v>
      </c>
      <c r="H12324" s="245">
        <v>52933100</v>
      </c>
      <c r="I12324" s="245">
        <v>51319100</v>
      </c>
      <c r="J12324" s="245">
        <v>49707100</v>
      </c>
      <c r="K12324" s="245">
        <v>48121800</v>
      </c>
      <c r="L12324" s="245">
        <v>46645700</v>
      </c>
      <c r="M12324" s="245">
        <v>45160300</v>
      </c>
      <c r="N12324" s="245">
        <v>43663800</v>
      </c>
      <c r="O12324" s="245">
        <v>42175500</v>
      </c>
      <c r="P12324" s="245">
        <v>40680500</v>
      </c>
      <c r="Q12324" s="245">
        <v>39181900</v>
      </c>
      <c r="R12324" s="245">
        <v>37681600</v>
      </c>
      <c r="S12324" s="245">
        <v>37799800</v>
      </c>
      <c r="T12324" s="245">
        <v>37781800</v>
      </c>
      <c r="U12324" s="245">
        <v>37764000</v>
      </c>
      <c r="V12324" s="245">
        <v>37745700</v>
      </c>
      <c r="W12324" s="245">
        <v>37730700</v>
      </c>
      <c r="X12324" s="245">
        <v>37715900</v>
      </c>
      <c r="Y12324" s="245">
        <v>37698200</v>
      </c>
      <c r="Z12324" s="245">
        <v>37678100</v>
      </c>
      <c r="AA12324" s="245">
        <v>37656900</v>
      </c>
      <c r="AB12324" s="245">
        <v>37649100</v>
      </c>
      <c r="AC12324" s="245">
        <v>37629700</v>
      </c>
      <c r="AD12324" s="245">
        <v>37618200</v>
      </c>
      <c r="AE12324" s="245">
        <v>37606700</v>
      </c>
      <c r="AF12324" s="245">
        <v>37595300</v>
      </c>
      <c r="AG12324" s="245">
        <v>37584000</v>
      </c>
    </row>
    <row r="12325" spans="1:33" x14ac:dyDescent="0.25">
      <c r="A12325" t="s">
        <v>5998</v>
      </c>
      <c r="B12325" t="s">
        <v>1509</v>
      </c>
      <c r="C12325">
        <v>245287</v>
      </c>
      <c r="D12325">
        <v>238746</v>
      </c>
      <c r="E12325">
        <v>232289</v>
      </c>
      <c r="F12325">
        <v>225831</v>
      </c>
      <c r="G12325">
        <v>219359</v>
      </c>
      <c r="H12325">
        <v>212876</v>
      </c>
      <c r="I12325">
        <v>206386</v>
      </c>
      <c r="J12325">
        <v>199903</v>
      </c>
      <c r="K12325">
        <v>193527</v>
      </c>
      <c r="L12325">
        <v>187591</v>
      </c>
      <c r="M12325">
        <v>181617</v>
      </c>
      <c r="N12325">
        <v>175599</v>
      </c>
      <c r="O12325">
        <v>169614</v>
      </c>
      <c r="P12325">
        <v>163601</v>
      </c>
      <c r="Q12325">
        <v>157574</v>
      </c>
      <c r="R12325">
        <v>151541</v>
      </c>
      <c r="S12325">
        <v>152016</v>
      </c>
      <c r="T12325">
        <v>151944</v>
      </c>
      <c r="U12325">
        <v>151872</v>
      </c>
      <c r="V12325">
        <v>151799</v>
      </c>
      <c r="W12325">
        <v>151738</v>
      </c>
      <c r="X12325">
        <v>151679</v>
      </c>
      <c r="Y12325">
        <v>151608</v>
      </c>
      <c r="Z12325">
        <v>151527</v>
      </c>
      <c r="AA12325">
        <v>151442</v>
      </c>
      <c r="AB12325">
        <v>151410</v>
      </c>
      <c r="AC12325">
        <v>151332</v>
      </c>
      <c r="AD12325">
        <v>151286</v>
      </c>
      <c r="AE12325">
        <v>151240</v>
      </c>
      <c r="AF12325">
        <v>151194</v>
      </c>
      <c r="AG12325">
        <v>151148</v>
      </c>
    </row>
    <row r="12326" spans="1:33" x14ac:dyDescent="0.25">
      <c r="A12326" t="s">
        <v>5999</v>
      </c>
      <c r="B12326" t="s">
        <v>1509</v>
      </c>
      <c r="C12326">
        <v>579360</v>
      </c>
      <c r="D12326">
        <v>563910</v>
      </c>
      <c r="E12326">
        <v>548657</v>
      </c>
      <c r="F12326">
        <v>533404</v>
      </c>
      <c r="G12326">
        <v>518117</v>
      </c>
      <c r="H12326">
        <v>502806</v>
      </c>
      <c r="I12326">
        <v>487475</v>
      </c>
      <c r="J12326">
        <v>472163</v>
      </c>
      <c r="K12326">
        <v>457104</v>
      </c>
      <c r="L12326">
        <v>443083</v>
      </c>
      <c r="M12326">
        <v>428973</v>
      </c>
      <c r="N12326">
        <v>414758</v>
      </c>
      <c r="O12326">
        <v>400621</v>
      </c>
      <c r="P12326">
        <v>386420</v>
      </c>
      <c r="Q12326">
        <v>372185</v>
      </c>
      <c r="R12326">
        <v>357934</v>
      </c>
      <c r="S12326">
        <v>359057</v>
      </c>
      <c r="T12326">
        <v>358885</v>
      </c>
      <c r="U12326">
        <v>358716</v>
      </c>
      <c r="V12326">
        <v>358543</v>
      </c>
      <c r="W12326">
        <v>358401</v>
      </c>
      <c r="X12326">
        <v>358260</v>
      </c>
      <c r="Y12326">
        <v>358091</v>
      </c>
      <c r="Z12326">
        <v>357901</v>
      </c>
      <c r="AA12326">
        <v>357699</v>
      </c>
      <c r="AB12326">
        <v>357625</v>
      </c>
      <c r="AC12326">
        <v>357441</v>
      </c>
      <c r="AD12326">
        <v>357331</v>
      </c>
      <c r="AE12326">
        <v>357222</v>
      </c>
      <c r="AF12326">
        <v>357114</v>
      </c>
      <c r="AG12326">
        <v>357007</v>
      </c>
    </row>
    <row r="12327" spans="1:33" x14ac:dyDescent="0.25">
      <c r="A12327" t="s">
        <v>6000</v>
      </c>
      <c r="B12327" t="s">
        <v>1509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  <c r="AG12327">
        <v>0</v>
      </c>
    </row>
    <row r="12328" spans="1:33" x14ac:dyDescent="0.25">
      <c r="A12328" t="s">
        <v>6001</v>
      </c>
      <c r="B12328" t="s">
        <v>1509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  <c r="AG12328">
        <v>0</v>
      </c>
    </row>
    <row r="12329" spans="1:33" x14ac:dyDescent="0.25">
      <c r="A12329" t="s">
        <v>6002</v>
      </c>
      <c r="B12329" t="s">
        <v>1509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  <c r="AG12329">
        <v>0</v>
      </c>
    </row>
    <row r="12330" spans="1:33" x14ac:dyDescent="0.25">
      <c r="A12330" t="s">
        <v>6003</v>
      </c>
      <c r="B12330" t="s">
        <v>1509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  <c r="AG12330">
        <v>0</v>
      </c>
    </row>
    <row r="12331" spans="1:33" x14ac:dyDescent="0.25">
      <c r="A12331" t="s">
        <v>6004</v>
      </c>
      <c r="B12331" t="s">
        <v>1509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  <c r="AG12331">
        <v>0</v>
      </c>
    </row>
    <row r="12332" spans="1:33" x14ac:dyDescent="0.25">
      <c r="A12332" t="s">
        <v>6005</v>
      </c>
      <c r="B12332" t="s">
        <v>1509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  <c r="AG12332">
        <v>0</v>
      </c>
    </row>
    <row r="12333" spans="1:33" x14ac:dyDescent="0.25">
      <c r="A12333" t="s">
        <v>6006</v>
      </c>
      <c r="B12333" t="s">
        <v>1509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  <c r="AG12333">
        <v>0</v>
      </c>
    </row>
    <row r="12334" spans="1:33" x14ac:dyDescent="0.25">
      <c r="A12334" t="s">
        <v>6007</v>
      </c>
      <c r="B12334" t="s">
        <v>1509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  <c r="AG12334">
        <v>0</v>
      </c>
    </row>
    <row r="12335" spans="1:33" x14ac:dyDescent="0.25">
      <c r="A12335" t="s">
        <v>6008</v>
      </c>
      <c r="B12335" t="s">
        <v>1509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  <c r="AG12335">
        <v>0</v>
      </c>
    </row>
    <row r="12336" spans="1:33" x14ac:dyDescent="0.25">
      <c r="A12336" t="s">
        <v>6009</v>
      </c>
      <c r="B12336" t="s">
        <v>1509</v>
      </c>
      <c r="C12336">
        <v>0</v>
      </c>
      <c r="D12336">
        <v>0</v>
      </c>
      <c r="E12336">
        <v>0</v>
      </c>
      <c r="F12336">
        <v>0</v>
      </c>
      <c r="G12336">
        <v>0</v>
      </c>
      <c r="H12336">
        <v>0</v>
      </c>
      <c r="I12336">
        <v>0</v>
      </c>
      <c r="J12336">
        <v>0</v>
      </c>
      <c r="K12336">
        <v>0</v>
      </c>
      <c r="L12336">
        <v>0</v>
      </c>
      <c r="M12336">
        <v>0</v>
      </c>
      <c r="N12336">
        <v>0</v>
      </c>
      <c r="O12336">
        <v>0</v>
      </c>
      <c r="P12336">
        <v>0</v>
      </c>
      <c r="Q12336">
        <v>0</v>
      </c>
      <c r="R12336">
        <v>0</v>
      </c>
      <c r="S12336">
        <v>0</v>
      </c>
      <c r="T12336">
        <v>0</v>
      </c>
      <c r="U12336">
        <v>0</v>
      </c>
      <c r="V12336">
        <v>0</v>
      </c>
      <c r="W12336">
        <v>0</v>
      </c>
      <c r="X12336">
        <v>0</v>
      </c>
      <c r="Y12336">
        <v>0</v>
      </c>
      <c r="Z12336">
        <v>0</v>
      </c>
      <c r="AA12336">
        <v>0</v>
      </c>
      <c r="AB12336">
        <v>0</v>
      </c>
      <c r="AC12336">
        <v>0</v>
      </c>
      <c r="AD12336">
        <v>0</v>
      </c>
      <c r="AE12336">
        <v>0</v>
      </c>
      <c r="AF12336">
        <v>0</v>
      </c>
      <c r="AG12336">
        <v>0</v>
      </c>
    </row>
    <row r="12337" spans="1:33" x14ac:dyDescent="0.25">
      <c r="A12337" t="s">
        <v>6010</v>
      </c>
      <c r="B12337" t="s">
        <v>1509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>
        <v>0</v>
      </c>
    </row>
    <row r="12338" spans="1:33" x14ac:dyDescent="0.25">
      <c r="A12338" t="s">
        <v>6011</v>
      </c>
      <c r="B12338" t="s">
        <v>1509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  <c r="AG12338">
        <v>0</v>
      </c>
    </row>
    <row r="12339" spans="1:33" x14ac:dyDescent="0.25">
      <c r="A12339" t="s">
        <v>6012</v>
      </c>
      <c r="B12339" t="s">
        <v>1509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  <c r="AG12339">
        <v>0</v>
      </c>
    </row>
    <row r="12340" spans="1:33" x14ac:dyDescent="0.25">
      <c r="A12340" t="s">
        <v>6013</v>
      </c>
      <c r="B12340" t="s">
        <v>1509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  <c r="AG12340">
        <v>0</v>
      </c>
    </row>
    <row r="12341" spans="1:33" x14ac:dyDescent="0.25">
      <c r="A12341" t="s">
        <v>6014</v>
      </c>
      <c r="B12341" t="s">
        <v>1509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  <c r="AG12341">
        <v>0</v>
      </c>
    </row>
    <row r="12342" spans="1:33" x14ac:dyDescent="0.25">
      <c r="A12342" t="s">
        <v>6015</v>
      </c>
      <c r="B12342" t="s">
        <v>1509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  <c r="AG12342">
        <v>0</v>
      </c>
    </row>
    <row r="12343" spans="1:33" x14ac:dyDescent="0.25">
      <c r="A12343" t="s">
        <v>6016</v>
      </c>
      <c r="B12343" t="s">
        <v>1509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  <c r="AG12343">
        <v>0</v>
      </c>
    </row>
    <row r="12344" spans="1:33" x14ac:dyDescent="0.25">
      <c r="A12344" t="s">
        <v>6017</v>
      </c>
      <c r="B12344" t="s">
        <v>1509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  <c r="AG12344">
        <v>0</v>
      </c>
    </row>
    <row r="12345" spans="1:33" x14ac:dyDescent="0.25">
      <c r="A12345" t="s">
        <v>6018</v>
      </c>
      <c r="B12345" t="s">
        <v>1509</v>
      </c>
      <c r="C12345">
        <v>0</v>
      </c>
      <c r="D12345">
        <v>0</v>
      </c>
      <c r="E12345">
        <v>0</v>
      </c>
      <c r="F12345">
        <v>0</v>
      </c>
      <c r="G12345">
        <v>0</v>
      </c>
      <c r="H12345">
        <v>0</v>
      </c>
      <c r="I12345">
        <v>0</v>
      </c>
      <c r="J12345">
        <v>0</v>
      </c>
      <c r="K12345">
        <v>0</v>
      </c>
      <c r="L12345">
        <v>0</v>
      </c>
      <c r="M12345">
        <v>0</v>
      </c>
      <c r="N12345">
        <v>0</v>
      </c>
      <c r="O12345">
        <v>0</v>
      </c>
      <c r="P12345">
        <v>0</v>
      </c>
      <c r="Q12345">
        <v>0</v>
      </c>
      <c r="R12345">
        <v>0</v>
      </c>
      <c r="S12345">
        <v>0</v>
      </c>
      <c r="T12345">
        <v>0</v>
      </c>
      <c r="U12345">
        <v>0</v>
      </c>
      <c r="V12345">
        <v>0</v>
      </c>
      <c r="W12345">
        <v>0</v>
      </c>
      <c r="X12345">
        <v>0</v>
      </c>
      <c r="Y12345">
        <v>0</v>
      </c>
      <c r="Z12345">
        <v>0</v>
      </c>
      <c r="AA12345">
        <v>0</v>
      </c>
      <c r="AB12345">
        <v>0</v>
      </c>
      <c r="AC12345">
        <v>0</v>
      </c>
      <c r="AD12345">
        <v>0</v>
      </c>
      <c r="AE12345">
        <v>0</v>
      </c>
      <c r="AF12345">
        <v>0</v>
      </c>
      <c r="AG12345">
        <v>0</v>
      </c>
    </row>
    <row r="12346" spans="1:33" x14ac:dyDescent="0.25">
      <c r="A12346" t="s">
        <v>6019</v>
      </c>
      <c r="B12346" t="s">
        <v>1509</v>
      </c>
      <c r="C12346">
        <v>0</v>
      </c>
      <c r="D12346">
        <v>0</v>
      </c>
      <c r="E12346">
        <v>0</v>
      </c>
      <c r="F12346">
        <v>0</v>
      </c>
      <c r="G12346">
        <v>0</v>
      </c>
      <c r="H12346">
        <v>0</v>
      </c>
      <c r="I12346">
        <v>0</v>
      </c>
      <c r="J12346">
        <v>0</v>
      </c>
      <c r="K12346">
        <v>0</v>
      </c>
      <c r="L12346">
        <v>0</v>
      </c>
      <c r="M12346">
        <v>0</v>
      </c>
      <c r="N12346">
        <v>0</v>
      </c>
      <c r="O12346">
        <v>0</v>
      </c>
      <c r="P12346">
        <v>0</v>
      </c>
      <c r="Q12346">
        <v>0</v>
      </c>
      <c r="R12346">
        <v>0</v>
      </c>
      <c r="S12346">
        <v>0</v>
      </c>
      <c r="T12346">
        <v>0</v>
      </c>
      <c r="U12346">
        <v>0</v>
      </c>
      <c r="V12346">
        <v>0</v>
      </c>
      <c r="W12346">
        <v>0</v>
      </c>
      <c r="X12346">
        <v>0</v>
      </c>
      <c r="Y12346">
        <v>0</v>
      </c>
      <c r="Z12346">
        <v>0</v>
      </c>
      <c r="AA12346">
        <v>0</v>
      </c>
      <c r="AB12346">
        <v>0</v>
      </c>
      <c r="AC12346">
        <v>0</v>
      </c>
      <c r="AD12346">
        <v>0</v>
      </c>
      <c r="AE12346">
        <v>0</v>
      </c>
      <c r="AF12346">
        <v>0</v>
      </c>
      <c r="AG12346">
        <v>0</v>
      </c>
    </row>
    <row r="12347" spans="1:33" x14ac:dyDescent="0.25">
      <c r="A12347" t="s">
        <v>6020</v>
      </c>
      <c r="B12347" t="s">
        <v>1509</v>
      </c>
      <c r="C12347">
        <v>0</v>
      </c>
      <c r="D12347">
        <v>0</v>
      </c>
      <c r="E12347">
        <v>0</v>
      </c>
      <c r="F12347">
        <v>0</v>
      </c>
      <c r="G12347">
        <v>0</v>
      </c>
      <c r="H12347">
        <v>0</v>
      </c>
      <c r="I12347">
        <v>0</v>
      </c>
      <c r="J12347">
        <v>0</v>
      </c>
      <c r="K12347">
        <v>0</v>
      </c>
      <c r="L12347">
        <v>0</v>
      </c>
      <c r="M12347">
        <v>0</v>
      </c>
      <c r="N12347">
        <v>0</v>
      </c>
      <c r="O12347">
        <v>0</v>
      </c>
      <c r="P12347">
        <v>0</v>
      </c>
      <c r="Q12347">
        <v>0</v>
      </c>
      <c r="R12347">
        <v>0</v>
      </c>
      <c r="S12347">
        <v>0</v>
      </c>
      <c r="T12347">
        <v>0</v>
      </c>
      <c r="U12347">
        <v>0</v>
      </c>
      <c r="V12347">
        <v>0</v>
      </c>
      <c r="W12347">
        <v>0</v>
      </c>
      <c r="X12347">
        <v>0</v>
      </c>
      <c r="Y12347">
        <v>0</v>
      </c>
      <c r="Z12347">
        <v>0</v>
      </c>
      <c r="AA12347">
        <v>0</v>
      </c>
      <c r="AB12347">
        <v>0</v>
      </c>
      <c r="AC12347">
        <v>0</v>
      </c>
      <c r="AD12347">
        <v>0</v>
      </c>
      <c r="AE12347">
        <v>0</v>
      </c>
      <c r="AF12347">
        <v>0</v>
      </c>
      <c r="AG12347">
        <v>0</v>
      </c>
    </row>
    <row r="12348" spans="1:33" x14ac:dyDescent="0.25">
      <c r="A12348" t="s">
        <v>6021</v>
      </c>
      <c r="B12348" t="s">
        <v>1509</v>
      </c>
      <c r="C12348">
        <v>0</v>
      </c>
      <c r="D12348">
        <v>0</v>
      </c>
      <c r="E12348">
        <v>0</v>
      </c>
      <c r="F12348">
        <v>0</v>
      </c>
      <c r="G12348">
        <v>0</v>
      </c>
      <c r="H12348">
        <v>0</v>
      </c>
      <c r="I12348">
        <v>0</v>
      </c>
      <c r="J12348">
        <v>0</v>
      </c>
      <c r="K12348">
        <v>0</v>
      </c>
      <c r="L12348">
        <v>0</v>
      </c>
      <c r="M12348">
        <v>0</v>
      </c>
      <c r="N12348">
        <v>0</v>
      </c>
      <c r="O12348">
        <v>0</v>
      </c>
      <c r="P12348">
        <v>0</v>
      </c>
      <c r="Q12348">
        <v>0</v>
      </c>
      <c r="R12348">
        <v>0</v>
      </c>
      <c r="S12348">
        <v>0</v>
      </c>
      <c r="T12348">
        <v>0</v>
      </c>
      <c r="U12348">
        <v>0</v>
      </c>
      <c r="V12348">
        <v>0</v>
      </c>
      <c r="W12348">
        <v>0</v>
      </c>
      <c r="X12348">
        <v>0</v>
      </c>
      <c r="Y12348">
        <v>0</v>
      </c>
      <c r="Z12348">
        <v>0</v>
      </c>
      <c r="AA12348">
        <v>0</v>
      </c>
      <c r="AB12348">
        <v>0</v>
      </c>
      <c r="AC12348">
        <v>0</v>
      </c>
      <c r="AD12348">
        <v>0</v>
      </c>
      <c r="AE12348">
        <v>0</v>
      </c>
      <c r="AF12348">
        <v>0</v>
      </c>
      <c r="AG12348">
        <v>0</v>
      </c>
    </row>
    <row r="12349" spans="1:33" x14ac:dyDescent="0.25">
      <c r="A12349" t="s">
        <v>6022</v>
      </c>
      <c r="B12349" t="s">
        <v>1509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>
        <v>0</v>
      </c>
    </row>
    <row r="12350" spans="1:33" x14ac:dyDescent="0.25">
      <c r="A12350" t="s">
        <v>6023</v>
      </c>
      <c r="B12350" t="s">
        <v>1509</v>
      </c>
      <c r="C12350">
        <v>0</v>
      </c>
      <c r="D12350">
        <v>0</v>
      </c>
      <c r="E12350">
        <v>0</v>
      </c>
      <c r="F12350">
        <v>0</v>
      </c>
      <c r="G12350">
        <v>0</v>
      </c>
      <c r="H12350">
        <v>0</v>
      </c>
      <c r="I12350">
        <v>0</v>
      </c>
      <c r="J12350">
        <v>0</v>
      </c>
      <c r="K12350">
        <v>0</v>
      </c>
      <c r="L12350">
        <v>0</v>
      </c>
      <c r="M12350">
        <v>0</v>
      </c>
      <c r="N12350">
        <v>0</v>
      </c>
      <c r="O12350">
        <v>0</v>
      </c>
      <c r="P12350">
        <v>0</v>
      </c>
      <c r="Q12350">
        <v>0</v>
      </c>
      <c r="R12350">
        <v>0</v>
      </c>
      <c r="S12350">
        <v>0</v>
      </c>
      <c r="T12350">
        <v>0</v>
      </c>
      <c r="U12350">
        <v>0</v>
      </c>
      <c r="V12350">
        <v>0</v>
      </c>
      <c r="W12350">
        <v>0</v>
      </c>
      <c r="X12350">
        <v>0</v>
      </c>
      <c r="Y12350">
        <v>0</v>
      </c>
      <c r="Z12350">
        <v>0</v>
      </c>
      <c r="AA12350">
        <v>0</v>
      </c>
      <c r="AB12350">
        <v>0</v>
      </c>
      <c r="AC12350">
        <v>0</v>
      </c>
      <c r="AD12350">
        <v>0</v>
      </c>
      <c r="AE12350">
        <v>0</v>
      </c>
      <c r="AF12350">
        <v>0</v>
      </c>
      <c r="AG12350">
        <v>0</v>
      </c>
    </row>
    <row r="12351" spans="1:33" x14ac:dyDescent="0.25">
      <c r="A12351" t="s">
        <v>6024</v>
      </c>
      <c r="B12351" t="s">
        <v>1509</v>
      </c>
      <c r="C12351">
        <v>0</v>
      </c>
      <c r="D12351">
        <v>0</v>
      </c>
      <c r="E12351">
        <v>0</v>
      </c>
      <c r="F12351">
        <v>0</v>
      </c>
      <c r="G12351">
        <v>0</v>
      </c>
      <c r="H12351">
        <v>0</v>
      </c>
      <c r="I12351">
        <v>0</v>
      </c>
      <c r="J12351">
        <v>0</v>
      </c>
      <c r="K12351">
        <v>0</v>
      </c>
      <c r="L12351">
        <v>0</v>
      </c>
      <c r="M12351">
        <v>0</v>
      </c>
      <c r="N12351">
        <v>0</v>
      </c>
      <c r="O12351">
        <v>0</v>
      </c>
      <c r="P12351">
        <v>0</v>
      </c>
      <c r="Q12351">
        <v>0</v>
      </c>
      <c r="R12351">
        <v>0</v>
      </c>
      <c r="S12351">
        <v>0</v>
      </c>
      <c r="T12351">
        <v>0</v>
      </c>
      <c r="U12351">
        <v>0</v>
      </c>
      <c r="V12351">
        <v>0</v>
      </c>
      <c r="W12351">
        <v>0</v>
      </c>
      <c r="X12351">
        <v>0</v>
      </c>
      <c r="Y12351">
        <v>0</v>
      </c>
      <c r="Z12351">
        <v>0</v>
      </c>
      <c r="AA12351">
        <v>0</v>
      </c>
      <c r="AB12351">
        <v>0</v>
      </c>
      <c r="AC12351">
        <v>0</v>
      </c>
      <c r="AD12351">
        <v>0</v>
      </c>
      <c r="AE12351">
        <v>0</v>
      </c>
      <c r="AF12351">
        <v>0</v>
      </c>
      <c r="AG12351">
        <v>0</v>
      </c>
    </row>
    <row r="12352" spans="1:33" x14ac:dyDescent="0.25">
      <c r="A12352" t="s">
        <v>6025</v>
      </c>
      <c r="B12352" t="s">
        <v>1509</v>
      </c>
      <c r="C12352">
        <v>0</v>
      </c>
      <c r="D12352">
        <v>0</v>
      </c>
      <c r="E12352">
        <v>0</v>
      </c>
      <c r="F12352">
        <v>0</v>
      </c>
      <c r="G12352">
        <v>0</v>
      </c>
      <c r="H12352">
        <v>0</v>
      </c>
      <c r="I12352">
        <v>0</v>
      </c>
      <c r="J12352">
        <v>0</v>
      </c>
      <c r="K12352">
        <v>0</v>
      </c>
      <c r="L12352">
        <v>0</v>
      </c>
      <c r="M12352">
        <v>0</v>
      </c>
      <c r="N12352">
        <v>0</v>
      </c>
      <c r="O12352">
        <v>0</v>
      </c>
      <c r="P12352">
        <v>0</v>
      </c>
      <c r="Q12352">
        <v>0</v>
      </c>
      <c r="R12352">
        <v>0</v>
      </c>
      <c r="S12352">
        <v>0</v>
      </c>
      <c r="T12352">
        <v>0</v>
      </c>
      <c r="U12352">
        <v>0</v>
      </c>
      <c r="V12352">
        <v>0</v>
      </c>
      <c r="W12352">
        <v>0</v>
      </c>
      <c r="X12352">
        <v>0</v>
      </c>
      <c r="Y12352">
        <v>0</v>
      </c>
      <c r="Z12352">
        <v>0</v>
      </c>
      <c r="AA12352">
        <v>0</v>
      </c>
      <c r="AB12352">
        <v>0</v>
      </c>
      <c r="AC12352">
        <v>0</v>
      </c>
      <c r="AD12352">
        <v>0</v>
      </c>
      <c r="AE12352">
        <v>0</v>
      </c>
      <c r="AF12352">
        <v>0</v>
      </c>
      <c r="AG12352">
        <v>0</v>
      </c>
    </row>
    <row r="12353" spans="1:33" x14ac:dyDescent="0.25">
      <c r="A12353" t="s">
        <v>6026</v>
      </c>
      <c r="B12353" t="s">
        <v>1509</v>
      </c>
      <c r="C12353">
        <v>0</v>
      </c>
      <c r="D12353">
        <v>0</v>
      </c>
      <c r="E12353">
        <v>0</v>
      </c>
      <c r="F12353">
        <v>0</v>
      </c>
      <c r="G12353">
        <v>0</v>
      </c>
      <c r="H12353">
        <v>0</v>
      </c>
      <c r="I12353">
        <v>0</v>
      </c>
      <c r="J12353">
        <v>0</v>
      </c>
      <c r="K12353">
        <v>0</v>
      </c>
      <c r="L12353">
        <v>0</v>
      </c>
      <c r="M12353">
        <v>0</v>
      </c>
      <c r="N12353">
        <v>0</v>
      </c>
      <c r="O12353">
        <v>0</v>
      </c>
      <c r="P12353">
        <v>0</v>
      </c>
      <c r="Q12353">
        <v>0</v>
      </c>
      <c r="R12353">
        <v>0</v>
      </c>
      <c r="S12353">
        <v>0</v>
      </c>
      <c r="T12353">
        <v>0</v>
      </c>
      <c r="U12353">
        <v>0</v>
      </c>
      <c r="V12353">
        <v>0</v>
      </c>
      <c r="W12353">
        <v>0</v>
      </c>
      <c r="X12353">
        <v>0</v>
      </c>
      <c r="Y12353">
        <v>0</v>
      </c>
      <c r="Z12353">
        <v>0</v>
      </c>
      <c r="AA12353">
        <v>0</v>
      </c>
      <c r="AB12353">
        <v>0</v>
      </c>
      <c r="AC12353">
        <v>0</v>
      </c>
      <c r="AD12353">
        <v>0</v>
      </c>
      <c r="AE12353">
        <v>0</v>
      </c>
      <c r="AF12353">
        <v>0</v>
      </c>
      <c r="AG12353">
        <v>0</v>
      </c>
    </row>
    <row r="12354" spans="1:33" x14ac:dyDescent="0.25">
      <c r="A12354" t="s">
        <v>6027</v>
      </c>
      <c r="B12354" t="s">
        <v>1509</v>
      </c>
      <c r="C12354">
        <v>0</v>
      </c>
      <c r="D12354">
        <v>0</v>
      </c>
      <c r="E12354">
        <v>0</v>
      </c>
      <c r="F12354">
        <v>0</v>
      </c>
      <c r="G12354">
        <v>0</v>
      </c>
      <c r="H12354">
        <v>0</v>
      </c>
      <c r="I12354">
        <v>0</v>
      </c>
      <c r="J12354">
        <v>0</v>
      </c>
      <c r="K12354">
        <v>0</v>
      </c>
      <c r="L12354">
        <v>0</v>
      </c>
      <c r="M12354">
        <v>0</v>
      </c>
      <c r="N12354">
        <v>0</v>
      </c>
      <c r="O12354">
        <v>0</v>
      </c>
      <c r="P12354">
        <v>0</v>
      </c>
      <c r="Q12354">
        <v>0</v>
      </c>
      <c r="R12354">
        <v>0</v>
      </c>
      <c r="S12354">
        <v>0</v>
      </c>
      <c r="T12354">
        <v>0</v>
      </c>
      <c r="U12354">
        <v>0</v>
      </c>
      <c r="V12354">
        <v>0</v>
      </c>
      <c r="W12354">
        <v>0</v>
      </c>
      <c r="X12354">
        <v>0</v>
      </c>
      <c r="Y12354">
        <v>0</v>
      </c>
      <c r="Z12354">
        <v>0</v>
      </c>
      <c r="AA12354">
        <v>0</v>
      </c>
      <c r="AB12354">
        <v>0</v>
      </c>
      <c r="AC12354">
        <v>0</v>
      </c>
      <c r="AD12354">
        <v>0</v>
      </c>
      <c r="AE12354">
        <v>0</v>
      </c>
      <c r="AF12354">
        <v>0</v>
      </c>
      <c r="AG12354">
        <v>0</v>
      </c>
    </row>
    <row r="12355" spans="1:33" x14ac:dyDescent="0.25">
      <c r="A12355" t="s">
        <v>6028</v>
      </c>
      <c r="B12355" t="s">
        <v>1509</v>
      </c>
      <c r="C12355">
        <v>0</v>
      </c>
      <c r="D12355">
        <v>0</v>
      </c>
      <c r="E12355">
        <v>0</v>
      </c>
      <c r="F12355">
        <v>0</v>
      </c>
      <c r="G12355">
        <v>0</v>
      </c>
      <c r="H12355">
        <v>0</v>
      </c>
      <c r="I12355">
        <v>0</v>
      </c>
      <c r="J12355">
        <v>0</v>
      </c>
      <c r="K12355">
        <v>0</v>
      </c>
      <c r="L12355">
        <v>0</v>
      </c>
      <c r="M12355">
        <v>0</v>
      </c>
      <c r="N12355">
        <v>0</v>
      </c>
      <c r="O12355">
        <v>0</v>
      </c>
      <c r="P12355">
        <v>0</v>
      </c>
      <c r="Q12355">
        <v>0</v>
      </c>
      <c r="R12355">
        <v>0</v>
      </c>
      <c r="S12355">
        <v>0</v>
      </c>
      <c r="T12355">
        <v>0</v>
      </c>
      <c r="U12355">
        <v>0</v>
      </c>
      <c r="V12355">
        <v>0</v>
      </c>
      <c r="W12355">
        <v>0</v>
      </c>
      <c r="X12355">
        <v>0</v>
      </c>
      <c r="Y12355">
        <v>0</v>
      </c>
      <c r="Z12355">
        <v>0</v>
      </c>
      <c r="AA12355">
        <v>0</v>
      </c>
      <c r="AB12355">
        <v>0</v>
      </c>
      <c r="AC12355">
        <v>0</v>
      </c>
      <c r="AD12355">
        <v>0</v>
      </c>
      <c r="AE12355">
        <v>0</v>
      </c>
      <c r="AF12355">
        <v>0</v>
      </c>
      <c r="AG12355">
        <v>0</v>
      </c>
    </row>
    <row r="12356" spans="1:33" x14ac:dyDescent="0.25">
      <c r="A12356" t="s">
        <v>6029</v>
      </c>
      <c r="B12356" t="s">
        <v>1509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>
        <v>0</v>
      </c>
    </row>
    <row r="12357" spans="1:33" x14ac:dyDescent="0.25">
      <c r="A12357" t="s">
        <v>6030</v>
      </c>
      <c r="B12357" t="s">
        <v>1509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  <c r="AG12357">
        <v>0</v>
      </c>
    </row>
    <row r="12358" spans="1:33" x14ac:dyDescent="0.25">
      <c r="A12358" t="s">
        <v>6031</v>
      </c>
      <c r="B12358" t="s">
        <v>1509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  <c r="AG12358">
        <v>0</v>
      </c>
    </row>
    <row r="12359" spans="1:33" x14ac:dyDescent="0.25">
      <c r="A12359" t="s">
        <v>6032</v>
      </c>
      <c r="B12359" t="s">
        <v>1509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  <c r="AG12359">
        <v>0</v>
      </c>
    </row>
    <row r="12360" spans="1:33" x14ac:dyDescent="0.25">
      <c r="A12360" t="s">
        <v>6033</v>
      </c>
      <c r="B12360" t="s">
        <v>1509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  <c r="AG12360">
        <v>0</v>
      </c>
    </row>
    <row r="12361" spans="1:33" x14ac:dyDescent="0.25">
      <c r="A12361" t="s">
        <v>6034</v>
      </c>
      <c r="B12361" t="s">
        <v>1509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  <c r="AG12361">
        <v>0</v>
      </c>
    </row>
    <row r="12362" spans="1:33" x14ac:dyDescent="0.25">
      <c r="A12362" t="s">
        <v>6035</v>
      </c>
      <c r="B12362" t="s">
        <v>1509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>
        <v>0</v>
      </c>
    </row>
    <row r="12363" spans="1:33" x14ac:dyDescent="0.25">
      <c r="A12363" t="s">
        <v>6036</v>
      </c>
      <c r="B12363" t="s">
        <v>1509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  <c r="AG12363">
        <v>0</v>
      </c>
    </row>
    <row r="12364" spans="1:33" x14ac:dyDescent="0.25">
      <c r="A12364" t="s">
        <v>6037</v>
      </c>
      <c r="B12364" t="s">
        <v>1509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  <c r="AG12364">
        <v>0</v>
      </c>
    </row>
    <row r="12365" spans="1:33" x14ac:dyDescent="0.25">
      <c r="A12365" t="s">
        <v>6038</v>
      </c>
      <c r="B12365" t="s">
        <v>1509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  <c r="AG12365">
        <v>0</v>
      </c>
    </row>
    <row r="12366" spans="1:33" x14ac:dyDescent="0.25">
      <c r="A12366" t="s">
        <v>6039</v>
      </c>
      <c r="B12366" t="s">
        <v>1509</v>
      </c>
      <c r="C12366">
        <v>0</v>
      </c>
      <c r="D12366">
        <v>0</v>
      </c>
      <c r="E12366">
        <v>0</v>
      </c>
      <c r="F12366">
        <v>0</v>
      </c>
      <c r="G12366">
        <v>0</v>
      </c>
      <c r="H12366">
        <v>0</v>
      </c>
      <c r="I12366">
        <v>0</v>
      </c>
      <c r="J12366">
        <v>0</v>
      </c>
      <c r="K12366">
        <v>0</v>
      </c>
      <c r="L12366">
        <v>0</v>
      </c>
      <c r="M12366">
        <v>0</v>
      </c>
      <c r="N12366">
        <v>0</v>
      </c>
      <c r="O12366">
        <v>0</v>
      </c>
      <c r="P12366">
        <v>0</v>
      </c>
      <c r="Q12366">
        <v>0</v>
      </c>
      <c r="R12366">
        <v>0</v>
      </c>
      <c r="S12366">
        <v>0</v>
      </c>
      <c r="T12366">
        <v>0</v>
      </c>
      <c r="U12366">
        <v>0</v>
      </c>
      <c r="V12366">
        <v>0</v>
      </c>
      <c r="W12366">
        <v>0</v>
      </c>
      <c r="X12366">
        <v>0</v>
      </c>
      <c r="Y12366">
        <v>0</v>
      </c>
      <c r="Z12366">
        <v>0</v>
      </c>
      <c r="AA12366">
        <v>0</v>
      </c>
      <c r="AB12366">
        <v>0</v>
      </c>
      <c r="AC12366">
        <v>0</v>
      </c>
      <c r="AD12366">
        <v>0</v>
      </c>
      <c r="AE12366">
        <v>0</v>
      </c>
      <c r="AF12366">
        <v>0</v>
      </c>
      <c r="AG12366">
        <v>0</v>
      </c>
    </row>
    <row r="12367" spans="1:33" x14ac:dyDescent="0.25">
      <c r="A12367" t="s">
        <v>6040</v>
      </c>
      <c r="B12367" t="s">
        <v>1509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  <c r="AG12367">
        <v>0</v>
      </c>
    </row>
    <row r="12368" spans="1:33" x14ac:dyDescent="0.25">
      <c r="A12368" t="s">
        <v>6041</v>
      </c>
      <c r="B12368" t="s">
        <v>1509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  <c r="AG12368">
        <v>0</v>
      </c>
    </row>
    <row r="12369" spans="1:33" x14ac:dyDescent="0.25">
      <c r="A12369" t="s">
        <v>6042</v>
      </c>
      <c r="B12369" t="s">
        <v>1509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  <c r="AG12369">
        <v>0</v>
      </c>
    </row>
    <row r="12370" spans="1:33" x14ac:dyDescent="0.25">
      <c r="A12370" t="s">
        <v>6043</v>
      </c>
      <c r="B12370" t="s">
        <v>1509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  <c r="AG12370">
        <v>0</v>
      </c>
    </row>
    <row r="12371" spans="1:33" x14ac:dyDescent="0.25">
      <c r="A12371" t="s">
        <v>6044</v>
      </c>
      <c r="B12371" t="s">
        <v>1509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  <c r="AG12371">
        <v>0</v>
      </c>
    </row>
    <row r="12372" spans="1:33" x14ac:dyDescent="0.25">
      <c r="A12372" t="s">
        <v>6045</v>
      </c>
      <c r="B12372" t="s">
        <v>1509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  <c r="AG12372">
        <v>0</v>
      </c>
    </row>
    <row r="12373" spans="1:33" x14ac:dyDescent="0.25">
      <c r="A12373" t="s">
        <v>6046</v>
      </c>
      <c r="B12373" t="s">
        <v>1509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  <c r="AG12373">
        <v>0</v>
      </c>
    </row>
    <row r="12374" spans="1:33" x14ac:dyDescent="0.25">
      <c r="A12374" t="s">
        <v>6047</v>
      </c>
      <c r="B12374" t="s">
        <v>1509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  <c r="AG12374">
        <v>0</v>
      </c>
    </row>
    <row r="12375" spans="1:33" x14ac:dyDescent="0.25">
      <c r="A12375" t="s">
        <v>6048</v>
      </c>
      <c r="B12375" t="s">
        <v>1509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  <c r="AG12375">
        <v>0</v>
      </c>
    </row>
    <row r="12376" spans="1:33" x14ac:dyDescent="0.25">
      <c r="A12376" t="s">
        <v>6049</v>
      </c>
      <c r="B12376" t="s">
        <v>1509</v>
      </c>
      <c r="C12376">
        <v>0</v>
      </c>
      <c r="D12376">
        <v>0</v>
      </c>
      <c r="E12376">
        <v>0</v>
      </c>
      <c r="F12376">
        <v>0</v>
      </c>
      <c r="G12376">
        <v>0</v>
      </c>
      <c r="H12376">
        <v>0</v>
      </c>
      <c r="I12376">
        <v>0</v>
      </c>
      <c r="J12376">
        <v>0</v>
      </c>
      <c r="K12376">
        <v>0</v>
      </c>
      <c r="L12376">
        <v>0</v>
      </c>
      <c r="M12376">
        <v>0</v>
      </c>
      <c r="N12376">
        <v>0</v>
      </c>
      <c r="O12376">
        <v>0</v>
      </c>
      <c r="P12376">
        <v>0</v>
      </c>
      <c r="Q12376">
        <v>0</v>
      </c>
      <c r="R12376">
        <v>0</v>
      </c>
      <c r="S12376">
        <v>0</v>
      </c>
      <c r="T12376">
        <v>0</v>
      </c>
      <c r="U12376">
        <v>0</v>
      </c>
      <c r="V12376">
        <v>0</v>
      </c>
      <c r="W12376">
        <v>0</v>
      </c>
      <c r="X12376">
        <v>0</v>
      </c>
      <c r="Y12376">
        <v>0</v>
      </c>
      <c r="Z12376">
        <v>0</v>
      </c>
      <c r="AA12376">
        <v>0</v>
      </c>
      <c r="AB12376">
        <v>0</v>
      </c>
      <c r="AC12376">
        <v>0</v>
      </c>
      <c r="AD12376">
        <v>0</v>
      </c>
      <c r="AE12376">
        <v>0</v>
      </c>
      <c r="AF12376">
        <v>0</v>
      </c>
      <c r="AG12376">
        <v>0</v>
      </c>
    </row>
    <row r="12377" spans="1:33" x14ac:dyDescent="0.25">
      <c r="A12377" t="s">
        <v>6050</v>
      </c>
      <c r="B12377" t="s">
        <v>1509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  <c r="AG12377">
        <v>0</v>
      </c>
    </row>
    <row r="12378" spans="1:33" x14ac:dyDescent="0.25">
      <c r="A12378" t="s">
        <v>6051</v>
      </c>
      <c r="B12378" t="s">
        <v>1509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  <c r="AG12378">
        <v>0</v>
      </c>
    </row>
    <row r="12379" spans="1:33" x14ac:dyDescent="0.25">
      <c r="A12379" t="s">
        <v>6052</v>
      </c>
      <c r="B12379" t="s">
        <v>1509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  <c r="AG12379">
        <v>0</v>
      </c>
    </row>
    <row r="12380" spans="1:33" x14ac:dyDescent="0.25">
      <c r="A12380" t="s">
        <v>6053</v>
      </c>
      <c r="B12380" t="s">
        <v>1509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  <c r="AG12380">
        <v>0</v>
      </c>
    </row>
    <row r="12381" spans="1:33" x14ac:dyDescent="0.25">
      <c r="A12381" t="s">
        <v>6054</v>
      </c>
      <c r="B12381" t="s">
        <v>1509</v>
      </c>
      <c r="C12381">
        <v>0</v>
      </c>
      <c r="D12381">
        <v>0</v>
      </c>
      <c r="E12381">
        <v>0</v>
      </c>
      <c r="F12381">
        <v>0</v>
      </c>
      <c r="G12381">
        <v>0</v>
      </c>
      <c r="H12381">
        <v>0</v>
      </c>
      <c r="I12381">
        <v>0</v>
      </c>
      <c r="J12381">
        <v>0</v>
      </c>
      <c r="K12381">
        <v>0</v>
      </c>
      <c r="L12381">
        <v>0</v>
      </c>
      <c r="M12381">
        <v>0</v>
      </c>
      <c r="N12381">
        <v>0</v>
      </c>
      <c r="O12381">
        <v>0</v>
      </c>
      <c r="P12381">
        <v>0</v>
      </c>
      <c r="Q12381">
        <v>0</v>
      </c>
      <c r="R12381">
        <v>0</v>
      </c>
      <c r="S12381">
        <v>0</v>
      </c>
      <c r="T12381">
        <v>0</v>
      </c>
      <c r="U12381">
        <v>0</v>
      </c>
      <c r="V12381">
        <v>0</v>
      </c>
      <c r="W12381">
        <v>0</v>
      </c>
      <c r="X12381">
        <v>0</v>
      </c>
      <c r="Y12381">
        <v>0</v>
      </c>
      <c r="Z12381">
        <v>0</v>
      </c>
      <c r="AA12381">
        <v>0</v>
      </c>
      <c r="AB12381">
        <v>0</v>
      </c>
      <c r="AC12381">
        <v>0</v>
      </c>
      <c r="AD12381">
        <v>0</v>
      </c>
      <c r="AE12381">
        <v>0</v>
      </c>
      <c r="AF12381">
        <v>0</v>
      </c>
      <c r="AG12381">
        <v>0</v>
      </c>
    </row>
    <row r="12382" spans="1:33" x14ac:dyDescent="0.25">
      <c r="A12382" t="s">
        <v>6055</v>
      </c>
      <c r="B12382" t="s">
        <v>1509</v>
      </c>
      <c r="C12382">
        <v>0</v>
      </c>
      <c r="D12382">
        <v>0</v>
      </c>
      <c r="E12382">
        <v>0</v>
      </c>
      <c r="F12382">
        <v>0</v>
      </c>
      <c r="G12382">
        <v>0</v>
      </c>
      <c r="H12382">
        <v>0</v>
      </c>
      <c r="I12382">
        <v>0</v>
      </c>
      <c r="J12382">
        <v>0</v>
      </c>
      <c r="K12382">
        <v>0</v>
      </c>
      <c r="L12382">
        <v>0</v>
      </c>
      <c r="M12382">
        <v>0</v>
      </c>
      <c r="N12382">
        <v>0</v>
      </c>
      <c r="O12382">
        <v>0</v>
      </c>
      <c r="P12382">
        <v>0</v>
      </c>
      <c r="Q12382">
        <v>0</v>
      </c>
      <c r="R12382">
        <v>0</v>
      </c>
      <c r="S12382">
        <v>0</v>
      </c>
      <c r="T12382">
        <v>0</v>
      </c>
      <c r="U12382">
        <v>0</v>
      </c>
      <c r="V12382">
        <v>0</v>
      </c>
      <c r="W12382">
        <v>0</v>
      </c>
      <c r="X12382">
        <v>0</v>
      </c>
      <c r="Y12382">
        <v>0</v>
      </c>
      <c r="Z12382">
        <v>0</v>
      </c>
      <c r="AA12382">
        <v>0</v>
      </c>
      <c r="AB12382">
        <v>0</v>
      </c>
      <c r="AC12382">
        <v>0</v>
      </c>
      <c r="AD12382">
        <v>0</v>
      </c>
      <c r="AE12382">
        <v>0</v>
      </c>
      <c r="AF12382">
        <v>0</v>
      </c>
      <c r="AG12382">
        <v>0</v>
      </c>
    </row>
    <row r="12383" spans="1:33" x14ac:dyDescent="0.25">
      <c r="A12383" t="s">
        <v>6056</v>
      </c>
      <c r="B12383" t="s">
        <v>1509</v>
      </c>
      <c r="C12383">
        <v>0</v>
      </c>
      <c r="D12383">
        <v>0</v>
      </c>
      <c r="E12383">
        <v>0</v>
      </c>
      <c r="F12383">
        <v>0</v>
      </c>
      <c r="G12383">
        <v>0</v>
      </c>
      <c r="H12383">
        <v>0</v>
      </c>
      <c r="I12383">
        <v>0</v>
      </c>
      <c r="J12383">
        <v>0</v>
      </c>
      <c r="K12383">
        <v>0</v>
      </c>
      <c r="L12383">
        <v>0</v>
      </c>
      <c r="M12383">
        <v>0</v>
      </c>
      <c r="N12383">
        <v>0</v>
      </c>
      <c r="O12383">
        <v>0</v>
      </c>
      <c r="P12383">
        <v>0</v>
      </c>
      <c r="Q12383">
        <v>0</v>
      </c>
      <c r="R12383">
        <v>0</v>
      </c>
      <c r="S12383">
        <v>0</v>
      </c>
      <c r="T12383">
        <v>0</v>
      </c>
      <c r="U12383">
        <v>0</v>
      </c>
      <c r="V12383">
        <v>0</v>
      </c>
      <c r="W12383">
        <v>0</v>
      </c>
      <c r="X12383">
        <v>0</v>
      </c>
      <c r="Y12383">
        <v>0</v>
      </c>
      <c r="Z12383">
        <v>0</v>
      </c>
      <c r="AA12383">
        <v>0</v>
      </c>
      <c r="AB12383">
        <v>0</v>
      </c>
      <c r="AC12383">
        <v>0</v>
      </c>
      <c r="AD12383">
        <v>0</v>
      </c>
      <c r="AE12383">
        <v>0</v>
      </c>
      <c r="AF12383">
        <v>0</v>
      </c>
      <c r="AG12383">
        <v>0</v>
      </c>
    </row>
    <row r="12384" spans="1:33" x14ac:dyDescent="0.25">
      <c r="A12384" t="s">
        <v>6057</v>
      </c>
      <c r="B12384" t="s">
        <v>1509</v>
      </c>
      <c r="C12384">
        <v>0</v>
      </c>
      <c r="D12384">
        <v>0</v>
      </c>
      <c r="E12384">
        <v>0</v>
      </c>
      <c r="F12384">
        <v>0</v>
      </c>
      <c r="G12384">
        <v>0</v>
      </c>
      <c r="H12384">
        <v>0</v>
      </c>
      <c r="I12384">
        <v>0</v>
      </c>
      <c r="J12384">
        <v>0</v>
      </c>
      <c r="K12384">
        <v>0</v>
      </c>
      <c r="L12384">
        <v>0</v>
      </c>
      <c r="M12384">
        <v>0</v>
      </c>
      <c r="N12384">
        <v>0</v>
      </c>
      <c r="O12384">
        <v>0</v>
      </c>
      <c r="P12384">
        <v>0</v>
      </c>
      <c r="Q12384">
        <v>0</v>
      </c>
      <c r="R12384">
        <v>0</v>
      </c>
      <c r="S12384">
        <v>0</v>
      </c>
      <c r="T12384">
        <v>0</v>
      </c>
      <c r="U12384">
        <v>0</v>
      </c>
      <c r="V12384">
        <v>0</v>
      </c>
      <c r="W12384">
        <v>0</v>
      </c>
      <c r="X12384">
        <v>0</v>
      </c>
      <c r="Y12384">
        <v>0</v>
      </c>
      <c r="Z12384">
        <v>0</v>
      </c>
      <c r="AA12384">
        <v>0</v>
      </c>
      <c r="AB12384">
        <v>0</v>
      </c>
      <c r="AC12384">
        <v>0</v>
      </c>
      <c r="AD12384">
        <v>0</v>
      </c>
      <c r="AE12384">
        <v>0</v>
      </c>
      <c r="AF12384">
        <v>0</v>
      </c>
      <c r="AG12384">
        <v>0</v>
      </c>
    </row>
    <row r="12385" spans="1:33" x14ac:dyDescent="0.25">
      <c r="A12385" t="s">
        <v>6058</v>
      </c>
      <c r="B12385" t="s">
        <v>1509</v>
      </c>
      <c r="C12385">
        <v>0</v>
      </c>
      <c r="D12385">
        <v>0</v>
      </c>
      <c r="E12385">
        <v>0</v>
      </c>
      <c r="F12385">
        <v>0</v>
      </c>
      <c r="G12385">
        <v>0</v>
      </c>
      <c r="H12385">
        <v>0</v>
      </c>
      <c r="I12385">
        <v>0</v>
      </c>
      <c r="J12385">
        <v>0</v>
      </c>
      <c r="K12385">
        <v>0</v>
      </c>
      <c r="L12385">
        <v>0</v>
      </c>
      <c r="M12385">
        <v>0</v>
      </c>
      <c r="N12385">
        <v>0</v>
      </c>
      <c r="O12385">
        <v>0</v>
      </c>
      <c r="P12385">
        <v>0</v>
      </c>
      <c r="Q12385">
        <v>0</v>
      </c>
      <c r="R12385">
        <v>0</v>
      </c>
      <c r="S12385">
        <v>0</v>
      </c>
      <c r="T12385">
        <v>0</v>
      </c>
      <c r="U12385">
        <v>0</v>
      </c>
      <c r="V12385">
        <v>0</v>
      </c>
      <c r="W12385">
        <v>0</v>
      </c>
      <c r="X12385">
        <v>0</v>
      </c>
      <c r="Y12385">
        <v>0</v>
      </c>
      <c r="Z12385">
        <v>0</v>
      </c>
      <c r="AA12385">
        <v>0</v>
      </c>
      <c r="AB12385">
        <v>0</v>
      </c>
      <c r="AC12385">
        <v>0</v>
      </c>
      <c r="AD12385">
        <v>0</v>
      </c>
      <c r="AE12385">
        <v>0</v>
      </c>
      <c r="AF12385">
        <v>0</v>
      </c>
      <c r="AG12385">
        <v>0</v>
      </c>
    </row>
    <row r="12386" spans="1:33" x14ac:dyDescent="0.25">
      <c r="A12386" t="s">
        <v>6059</v>
      </c>
      <c r="B12386" t="s">
        <v>1509</v>
      </c>
      <c r="C12386">
        <v>0</v>
      </c>
      <c r="D12386">
        <v>0</v>
      </c>
      <c r="E12386">
        <v>0</v>
      </c>
      <c r="F12386">
        <v>0</v>
      </c>
      <c r="G12386">
        <v>0</v>
      </c>
      <c r="H12386">
        <v>0</v>
      </c>
      <c r="I12386">
        <v>0</v>
      </c>
      <c r="J12386">
        <v>0</v>
      </c>
      <c r="K12386">
        <v>0</v>
      </c>
      <c r="L12386">
        <v>0</v>
      </c>
      <c r="M12386">
        <v>0</v>
      </c>
      <c r="N12386">
        <v>0</v>
      </c>
      <c r="O12386">
        <v>0</v>
      </c>
      <c r="P12386">
        <v>0</v>
      </c>
      <c r="Q12386">
        <v>0</v>
      </c>
      <c r="R12386">
        <v>0</v>
      </c>
      <c r="S12386">
        <v>0</v>
      </c>
      <c r="T12386">
        <v>0</v>
      </c>
      <c r="U12386">
        <v>0</v>
      </c>
      <c r="V12386">
        <v>0</v>
      </c>
      <c r="W12386">
        <v>0</v>
      </c>
      <c r="X12386">
        <v>0</v>
      </c>
      <c r="Y12386">
        <v>0</v>
      </c>
      <c r="Z12386">
        <v>0</v>
      </c>
      <c r="AA12386">
        <v>0</v>
      </c>
      <c r="AB12386">
        <v>0</v>
      </c>
      <c r="AC12386">
        <v>0</v>
      </c>
      <c r="AD12386">
        <v>0</v>
      </c>
      <c r="AE12386">
        <v>0</v>
      </c>
      <c r="AF12386">
        <v>0</v>
      </c>
      <c r="AG12386">
        <v>0</v>
      </c>
    </row>
    <row r="12387" spans="1:33" x14ac:dyDescent="0.25">
      <c r="A12387" t="s">
        <v>6060</v>
      </c>
      <c r="B12387" t="s">
        <v>1509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>
        <v>0</v>
      </c>
    </row>
    <row r="12388" spans="1:33" x14ac:dyDescent="0.25">
      <c r="A12388" t="s">
        <v>6061</v>
      </c>
      <c r="B12388" t="s">
        <v>1509</v>
      </c>
      <c r="C12388">
        <v>0</v>
      </c>
      <c r="D12388">
        <v>0</v>
      </c>
      <c r="E12388">
        <v>0</v>
      </c>
      <c r="F12388">
        <v>0</v>
      </c>
      <c r="G12388">
        <v>0</v>
      </c>
      <c r="H12388">
        <v>0</v>
      </c>
      <c r="I12388">
        <v>0</v>
      </c>
      <c r="J12388">
        <v>0</v>
      </c>
      <c r="K12388">
        <v>0</v>
      </c>
      <c r="L12388">
        <v>0</v>
      </c>
      <c r="M12388">
        <v>0</v>
      </c>
      <c r="N12388">
        <v>0</v>
      </c>
      <c r="O12388">
        <v>0</v>
      </c>
      <c r="P12388">
        <v>0</v>
      </c>
      <c r="Q12388">
        <v>0</v>
      </c>
      <c r="R12388">
        <v>0</v>
      </c>
      <c r="S12388">
        <v>0</v>
      </c>
      <c r="T12388">
        <v>0</v>
      </c>
      <c r="U12388">
        <v>0</v>
      </c>
      <c r="V12388">
        <v>0</v>
      </c>
      <c r="W12388">
        <v>0</v>
      </c>
      <c r="X12388">
        <v>0</v>
      </c>
      <c r="Y12388">
        <v>0</v>
      </c>
      <c r="Z12388">
        <v>0</v>
      </c>
      <c r="AA12388">
        <v>0</v>
      </c>
      <c r="AB12388">
        <v>0</v>
      </c>
      <c r="AC12388">
        <v>0</v>
      </c>
      <c r="AD12388">
        <v>0</v>
      </c>
      <c r="AE12388">
        <v>0</v>
      </c>
      <c r="AF12388">
        <v>0</v>
      </c>
      <c r="AG12388">
        <v>0</v>
      </c>
    </row>
    <row r="12389" spans="1:33" x14ac:dyDescent="0.25">
      <c r="A12389" t="s">
        <v>6062</v>
      </c>
      <c r="B12389" t="s">
        <v>1509</v>
      </c>
      <c r="C12389">
        <v>0</v>
      </c>
      <c r="D12389">
        <v>0</v>
      </c>
      <c r="E12389">
        <v>0</v>
      </c>
      <c r="F12389">
        <v>0</v>
      </c>
      <c r="G12389">
        <v>0</v>
      </c>
      <c r="H12389">
        <v>0</v>
      </c>
      <c r="I12389">
        <v>0</v>
      </c>
      <c r="J12389">
        <v>0</v>
      </c>
      <c r="K12389">
        <v>0</v>
      </c>
      <c r="L12389">
        <v>0</v>
      </c>
      <c r="M12389">
        <v>0</v>
      </c>
      <c r="N12389">
        <v>0</v>
      </c>
      <c r="O12389">
        <v>0</v>
      </c>
      <c r="P12389">
        <v>0</v>
      </c>
      <c r="Q12389">
        <v>0</v>
      </c>
      <c r="R12389">
        <v>0</v>
      </c>
      <c r="S12389">
        <v>0</v>
      </c>
      <c r="T12389">
        <v>0</v>
      </c>
      <c r="U12389">
        <v>0</v>
      </c>
      <c r="V12389">
        <v>0</v>
      </c>
      <c r="W12389">
        <v>0</v>
      </c>
      <c r="X12389">
        <v>0</v>
      </c>
      <c r="Y12389">
        <v>0</v>
      </c>
      <c r="Z12389">
        <v>0</v>
      </c>
      <c r="AA12389">
        <v>0</v>
      </c>
      <c r="AB12389">
        <v>0</v>
      </c>
      <c r="AC12389">
        <v>0</v>
      </c>
      <c r="AD12389">
        <v>0</v>
      </c>
      <c r="AE12389">
        <v>0</v>
      </c>
      <c r="AF12389">
        <v>0</v>
      </c>
      <c r="AG12389">
        <v>0</v>
      </c>
    </row>
    <row r="12390" spans="1:33" x14ac:dyDescent="0.25">
      <c r="A12390" t="s">
        <v>6063</v>
      </c>
      <c r="B12390" t="s">
        <v>1509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>
        <v>0</v>
      </c>
    </row>
    <row r="12391" spans="1:33" x14ac:dyDescent="0.25">
      <c r="A12391" t="s">
        <v>6064</v>
      </c>
      <c r="B12391" t="s">
        <v>1509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>
        <v>0</v>
      </c>
    </row>
    <row r="12392" spans="1:33" x14ac:dyDescent="0.25">
      <c r="A12392" t="s">
        <v>6065</v>
      </c>
      <c r="B12392" t="s">
        <v>1509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  <c r="AG12392">
        <v>0</v>
      </c>
    </row>
    <row r="12393" spans="1:33" x14ac:dyDescent="0.25">
      <c r="A12393" t="s">
        <v>6066</v>
      </c>
      <c r="B12393" t="s">
        <v>1509</v>
      </c>
      <c r="C12393">
        <v>0</v>
      </c>
      <c r="D12393">
        <v>0</v>
      </c>
      <c r="E12393">
        <v>0</v>
      </c>
      <c r="F12393">
        <v>0</v>
      </c>
      <c r="G12393">
        <v>0</v>
      </c>
      <c r="H12393">
        <v>0</v>
      </c>
      <c r="I12393">
        <v>0</v>
      </c>
      <c r="J12393">
        <v>0</v>
      </c>
      <c r="K12393">
        <v>0</v>
      </c>
      <c r="L12393">
        <v>0</v>
      </c>
      <c r="M12393">
        <v>0</v>
      </c>
      <c r="N12393">
        <v>0</v>
      </c>
      <c r="O12393">
        <v>0</v>
      </c>
      <c r="P12393">
        <v>0</v>
      </c>
      <c r="Q12393">
        <v>0</v>
      </c>
      <c r="R12393">
        <v>0</v>
      </c>
      <c r="S12393">
        <v>0</v>
      </c>
      <c r="T12393">
        <v>0</v>
      </c>
      <c r="U12393">
        <v>0</v>
      </c>
      <c r="V12393">
        <v>0</v>
      </c>
      <c r="W12393">
        <v>0</v>
      </c>
      <c r="X12393">
        <v>0</v>
      </c>
      <c r="Y12393">
        <v>0</v>
      </c>
      <c r="Z12393">
        <v>0</v>
      </c>
      <c r="AA12393">
        <v>0</v>
      </c>
      <c r="AB12393">
        <v>0</v>
      </c>
      <c r="AC12393">
        <v>0</v>
      </c>
      <c r="AD12393">
        <v>0</v>
      </c>
      <c r="AE12393">
        <v>0</v>
      </c>
      <c r="AF12393">
        <v>0</v>
      </c>
      <c r="AG12393">
        <v>0</v>
      </c>
    </row>
    <row r="12394" spans="1:33" x14ac:dyDescent="0.25">
      <c r="A12394" t="s">
        <v>6067</v>
      </c>
      <c r="B12394" t="s">
        <v>1509</v>
      </c>
      <c r="C12394">
        <v>0</v>
      </c>
      <c r="D12394">
        <v>0</v>
      </c>
      <c r="E12394">
        <v>0</v>
      </c>
      <c r="F12394">
        <v>0</v>
      </c>
      <c r="G12394">
        <v>0</v>
      </c>
      <c r="H12394">
        <v>0</v>
      </c>
      <c r="I12394">
        <v>0</v>
      </c>
      <c r="J12394">
        <v>0</v>
      </c>
      <c r="K12394">
        <v>0</v>
      </c>
      <c r="L12394">
        <v>0</v>
      </c>
      <c r="M12394">
        <v>0</v>
      </c>
      <c r="N12394">
        <v>0</v>
      </c>
      <c r="O12394">
        <v>0</v>
      </c>
      <c r="P12394">
        <v>0</v>
      </c>
      <c r="Q12394">
        <v>0</v>
      </c>
      <c r="R12394">
        <v>0</v>
      </c>
      <c r="S12394">
        <v>0</v>
      </c>
      <c r="T12394">
        <v>0</v>
      </c>
      <c r="U12394">
        <v>0</v>
      </c>
      <c r="V12394">
        <v>0</v>
      </c>
      <c r="W12394">
        <v>0</v>
      </c>
      <c r="X12394">
        <v>0</v>
      </c>
      <c r="Y12394">
        <v>0</v>
      </c>
      <c r="Z12394">
        <v>0</v>
      </c>
      <c r="AA12394">
        <v>0</v>
      </c>
      <c r="AB12394">
        <v>0</v>
      </c>
      <c r="AC12394">
        <v>0</v>
      </c>
      <c r="AD12394">
        <v>0</v>
      </c>
      <c r="AE12394">
        <v>0</v>
      </c>
      <c r="AF12394">
        <v>0</v>
      </c>
      <c r="AG12394">
        <v>0</v>
      </c>
    </row>
    <row r="12395" spans="1:33" x14ac:dyDescent="0.25">
      <c r="A12395" t="s">
        <v>6068</v>
      </c>
      <c r="B12395" t="s">
        <v>1509</v>
      </c>
      <c r="C12395">
        <v>0</v>
      </c>
      <c r="D12395">
        <v>0</v>
      </c>
      <c r="E12395">
        <v>0</v>
      </c>
      <c r="F12395">
        <v>0</v>
      </c>
      <c r="G12395">
        <v>0</v>
      </c>
      <c r="H12395">
        <v>0</v>
      </c>
      <c r="I12395">
        <v>0</v>
      </c>
      <c r="J12395">
        <v>0</v>
      </c>
      <c r="K12395">
        <v>0</v>
      </c>
      <c r="L12395">
        <v>0</v>
      </c>
      <c r="M12395">
        <v>0</v>
      </c>
      <c r="N12395">
        <v>0</v>
      </c>
      <c r="O12395">
        <v>0</v>
      </c>
      <c r="P12395">
        <v>0</v>
      </c>
      <c r="Q12395">
        <v>0</v>
      </c>
      <c r="R12395">
        <v>0</v>
      </c>
      <c r="S12395">
        <v>0</v>
      </c>
      <c r="T12395">
        <v>0</v>
      </c>
      <c r="U12395">
        <v>0</v>
      </c>
      <c r="V12395">
        <v>0</v>
      </c>
      <c r="W12395">
        <v>0</v>
      </c>
      <c r="X12395">
        <v>0</v>
      </c>
      <c r="Y12395">
        <v>0</v>
      </c>
      <c r="Z12395">
        <v>0</v>
      </c>
      <c r="AA12395">
        <v>0</v>
      </c>
      <c r="AB12395">
        <v>0</v>
      </c>
      <c r="AC12395">
        <v>0</v>
      </c>
      <c r="AD12395">
        <v>0</v>
      </c>
      <c r="AE12395">
        <v>0</v>
      </c>
      <c r="AF12395">
        <v>0</v>
      </c>
      <c r="AG12395">
        <v>0</v>
      </c>
    </row>
    <row r="12396" spans="1:33" x14ac:dyDescent="0.25">
      <c r="A12396" t="s">
        <v>6069</v>
      </c>
      <c r="B12396" t="s">
        <v>1509</v>
      </c>
      <c r="C12396">
        <v>0</v>
      </c>
      <c r="D12396">
        <v>0</v>
      </c>
      <c r="E12396">
        <v>0</v>
      </c>
      <c r="F12396">
        <v>0</v>
      </c>
      <c r="G12396">
        <v>0</v>
      </c>
      <c r="H12396">
        <v>0</v>
      </c>
      <c r="I12396">
        <v>0</v>
      </c>
      <c r="J12396">
        <v>0</v>
      </c>
      <c r="K12396">
        <v>0</v>
      </c>
      <c r="L12396">
        <v>0</v>
      </c>
      <c r="M12396">
        <v>0</v>
      </c>
      <c r="N12396">
        <v>0</v>
      </c>
      <c r="O12396">
        <v>0</v>
      </c>
      <c r="P12396">
        <v>0</v>
      </c>
      <c r="Q12396">
        <v>0</v>
      </c>
      <c r="R12396">
        <v>0</v>
      </c>
      <c r="S12396">
        <v>0</v>
      </c>
      <c r="T12396">
        <v>0</v>
      </c>
      <c r="U12396">
        <v>0</v>
      </c>
      <c r="V12396">
        <v>0</v>
      </c>
      <c r="W12396">
        <v>0</v>
      </c>
      <c r="X12396">
        <v>0</v>
      </c>
      <c r="Y12396">
        <v>0</v>
      </c>
      <c r="Z12396">
        <v>0</v>
      </c>
      <c r="AA12396">
        <v>0</v>
      </c>
      <c r="AB12396">
        <v>0</v>
      </c>
      <c r="AC12396">
        <v>0</v>
      </c>
      <c r="AD12396">
        <v>0</v>
      </c>
      <c r="AE12396">
        <v>0</v>
      </c>
      <c r="AF12396">
        <v>0</v>
      </c>
      <c r="AG12396">
        <v>0</v>
      </c>
    </row>
    <row r="12397" spans="1:33" x14ac:dyDescent="0.25">
      <c r="A12397" t="s">
        <v>6070</v>
      </c>
      <c r="B12397" t="s">
        <v>1509</v>
      </c>
      <c r="C12397">
        <v>0</v>
      </c>
      <c r="D12397">
        <v>0</v>
      </c>
      <c r="E12397">
        <v>0</v>
      </c>
      <c r="F12397">
        <v>0</v>
      </c>
      <c r="G12397">
        <v>0</v>
      </c>
      <c r="H12397">
        <v>0</v>
      </c>
      <c r="I12397">
        <v>0</v>
      </c>
      <c r="J12397">
        <v>0</v>
      </c>
      <c r="K12397">
        <v>0</v>
      </c>
      <c r="L12397">
        <v>0</v>
      </c>
      <c r="M12397">
        <v>0</v>
      </c>
      <c r="N12397">
        <v>0</v>
      </c>
      <c r="O12397">
        <v>0</v>
      </c>
      <c r="P12397">
        <v>0</v>
      </c>
      <c r="Q12397">
        <v>0</v>
      </c>
      <c r="R12397">
        <v>0</v>
      </c>
      <c r="S12397">
        <v>0</v>
      </c>
      <c r="T12397">
        <v>0</v>
      </c>
      <c r="U12397">
        <v>0</v>
      </c>
      <c r="V12397">
        <v>0</v>
      </c>
      <c r="W12397">
        <v>0</v>
      </c>
      <c r="X12397">
        <v>0</v>
      </c>
      <c r="Y12397">
        <v>0</v>
      </c>
      <c r="Z12397">
        <v>0</v>
      </c>
      <c r="AA12397">
        <v>0</v>
      </c>
      <c r="AB12397">
        <v>0</v>
      </c>
      <c r="AC12397">
        <v>0</v>
      </c>
      <c r="AD12397">
        <v>0</v>
      </c>
      <c r="AE12397">
        <v>0</v>
      </c>
      <c r="AF12397">
        <v>0</v>
      </c>
      <c r="AG12397">
        <v>0</v>
      </c>
    </row>
    <row r="12398" spans="1:33" x14ac:dyDescent="0.25">
      <c r="A12398" t="s">
        <v>6071</v>
      </c>
      <c r="B12398" t="s">
        <v>1509</v>
      </c>
      <c r="C12398">
        <v>0</v>
      </c>
      <c r="D12398">
        <v>0</v>
      </c>
      <c r="E12398">
        <v>0</v>
      </c>
      <c r="F12398">
        <v>0</v>
      </c>
      <c r="G12398">
        <v>0</v>
      </c>
      <c r="H12398">
        <v>0</v>
      </c>
      <c r="I12398">
        <v>0</v>
      </c>
      <c r="J12398">
        <v>0</v>
      </c>
      <c r="K12398">
        <v>0</v>
      </c>
      <c r="L12398">
        <v>0</v>
      </c>
      <c r="M12398">
        <v>0</v>
      </c>
      <c r="N12398">
        <v>0</v>
      </c>
      <c r="O12398">
        <v>0</v>
      </c>
      <c r="P12398">
        <v>0</v>
      </c>
      <c r="Q12398">
        <v>0</v>
      </c>
      <c r="R12398">
        <v>0</v>
      </c>
      <c r="S12398">
        <v>0</v>
      </c>
      <c r="T12398">
        <v>0</v>
      </c>
      <c r="U12398">
        <v>0</v>
      </c>
      <c r="V12398">
        <v>0</v>
      </c>
      <c r="W12398">
        <v>0</v>
      </c>
      <c r="X12398">
        <v>0</v>
      </c>
      <c r="Y12398">
        <v>0</v>
      </c>
      <c r="Z12398">
        <v>0</v>
      </c>
      <c r="AA12398">
        <v>0</v>
      </c>
      <c r="AB12398">
        <v>0</v>
      </c>
      <c r="AC12398">
        <v>0</v>
      </c>
      <c r="AD12398">
        <v>0</v>
      </c>
      <c r="AE12398">
        <v>0</v>
      </c>
      <c r="AF12398">
        <v>0</v>
      </c>
      <c r="AG12398">
        <v>0</v>
      </c>
    </row>
    <row r="12399" spans="1:33" x14ac:dyDescent="0.25">
      <c r="A12399" t="s">
        <v>6072</v>
      </c>
      <c r="B12399" t="s">
        <v>1509</v>
      </c>
      <c r="C12399">
        <v>0</v>
      </c>
      <c r="D12399">
        <v>0</v>
      </c>
      <c r="E12399">
        <v>0</v>
      </c>
      <c r="F12399">
        <v>0</v>
      </c>
      <c r="G12399">
        <v>0</v>
      </c>
      <c r="H12399">
        <v>0</v>
      </c>
      <c r="I12399">
        <v>0</v>
      </c>
      <c r="J12399">
        <v>0</v>
      </c>
      <c r="K12399">
        <v>0</v>
      </c>
      <c r="L12399">
        <v>0</v>
      </c>
      <c r="M12399">
        <v>0</v>
      </c>
      <c r="N12399">
        <v>0</v>
      </c>
      <c r="O12399">
        <v>0</v>
      </c>
      <c r="P12399">
        <v>0</v>
      </c>
      <c r="Q12399">
        <v>0</v>
      </c>
      <c r="R12399">
        <v>0</v>
      </c>
      <c r="S12399">
        <v>0</v>
      </c>
      <c r="T12399">
        <v>0</v>
      </c>
      <c r="U12399">
        <v>0</v>
      </c>
      <c r="V12399">
        <v>0</v>
      </c>
      <c r="W12399">
        <v>0</v>
      </c>
      <c r="X12399">
        <v>0</v>
      </c>
      <c r="Y12399">
        <v>0</v>
      </c>
      <c r="Z12399">
        <v>0</v>
      </c>
      <c r="AA12399">
        <v>0</v>
      </c>
      <c r="AB12399">
        <v>0</v>
      </c>
      <c r="AC12399">
        <v>0</v>
      </c>
      <c r="AD12399">
        <v>0</v>
      </c>
      <c r="AE12399">
        <v>0</v>
      </c>
      <c r="AF12399">
        <v>0</v>
      </c>
      <c r="AG12399">
        <v>0</v>
      </c>
    </row>
    <row r="12400" spans="1:33" x14ac:dyDescent="0.25">
      <c r="A12400" t="s">
        <v>6073</v>
      </c>
      <c r="B12400" t="s">
        <v>1509</v>
      </c>
      <c r="C12400">
        <v>0</v>
      </c>
      <c r="D12400">
        <v>0</v>
      </c>
      <c r="E12400">
        <v>0</v>
      </c>
      <c r="F12400">
        <v>0</v>
      </c>
      <c r="G12400">
        <v>0</v>
      </c>
      <c r="H12400">
        <v>0</v>
      </c>
      <c r="I12400">
        <v>0</v>
      </c>
      <c r="J12400">
        <v>0</v>
      </c>
      <c r="K12400">
        <v>0</v>
      </c>
      <c r="L12400">
        <v>0</v>
      </c>
      <c r="M12400">
        <v>0</v>
      </c>
      <c r="N12400">
        <v>0</v>
      </c>
      <c r="O12400">
        <v>0</v>
      </c>
      <c r="P12400">
        <v>0</v>
      </c>
      <c r="Q12400">
        <v>0</v>
      </c>
      <c r="R12400">
        <v>0</v>
      </c>
      <c r="S12400">
        <v>0</v>
      </c>
      <c r="T12400">
        <v>0</v>
      </c>
      <c r="U12400">
        <v>0</v>
      </c>
      <c r="V12400">
        <v>0</v>
      </c>
      <c r="W12400">
        <v>0</v>
      </c>
      <c r="X12400">
        <v>0</v>
      </c>
      <c r="Y12400">
        <v>0</v>
      </c>
      <c r="Z12400">
        <v>0</v>
      </c>
      <c r="AA12400">
        <v>0</v>
      </c>
      <c r="AB12400">
        <v>0</v>
      </c>
      <c r="AC12400">
        <v>0</v>
      </c>
      <c r="AD12400">
        <v>0</v>
      </c>
      <c r="AE12400">
        <v>0</v>
      </c>
      <c r="AF12400">
        <v>0</v>
      </c>
      <c r="AG12400">
        <v>0</v>
      </c>
    </row>
    <row r="12401" spans="1:33" x14ac:dyDescent="0.25">
      <c r="A12401" t="s">
        <v>6074</v>
      </c>
      <c r="B12401" t="s">
        <v>1509</v>
      </c>
      <c r="C12401">
        <v>0</v>
      </c>
      <c r="D12401">
        <v>0</v>
      </c>
      <c r="E12401">
        <v>0</v>
      </c>
      <c r="F12401">
        <v>0</v>
      </c>
      <c r="G12401">
        <v>0</v>
      </c>
      <c r="H12401">
        <v>0</v>
      </c>
      <c r="I12401">
        <v>0</v>
      </c>
      <c r="J12401">
        <v>0</v>
      </c>
      <c r="K12401">
        <v>0</v>
      </c>
      <c r="L12401">
        <v>0</v>
      </c>
      <c r="M12401">
        <v>0</v>
      </c>
      <c r="N12401">
        <v>0</v>
      </c>
      <c r="O12401">
        <v>0</v>
      </c>
      <c r="P12401">
        <v>0</v>
      </c>
      <c r="Q12401">
        <v>0</v>
      </c>
      <c r="R12401">
        <v>0</v>
      </c>
      <c r="S12401">
        <v>0</v>
      </c>
      <c r="T12401">
        <v>0</v>
      </c>
      <c r="U12401">
        <v>0</v>
      </c>
      <c r="V12401">
        <v>0</v>
      </c>
      <c r="W12401">
        <v>0</v>
      </c>
      <c r="X12401">
        <v>0</v>
      </c>
      <c r="Y12401">
        <v>0</v>
      </c>
      <c r="Z12401">
        <v>0</v>
      </c>
      <c r="AA12401">
        <v>0</v>
      </c>
      <c r="AB12401">
        <v>0</v>
      </c>
      <c r="AC12401">
        <v>0</v>
      </c>
      <c r="AD12401">
        <v>0</v>
      </c>
      <c r="AE12401">
        <v>0</v>
      </c>
      <c r="AF12401">
        <v>0</v>
      </c>
      <c r="AG12401">
        <v>0</v>
      </c>
    </row>
    <row r="12402" spans="1:33" x14ac:dyDescent="0.25">
      <c r="A12402" t="s">
        <v>6075</v>
      </c>
      <c r="B12402" t="s">
        <v>1509</v>
      </c>
      <c r="C12402">
        <v>0</v>
      </c>
      <c r="D12402">
        <v>0</v>
      </c>
      <c r="E12402">
        <v>0</v>
      </c>
      <c r="F12402">
        <v>0</v>
      </c>
      <c r="G12402">
        <v>0</v>
      </c>
      <c r="H12402">
        <v>0</v>
      </c>
      <c r="I12402">
        <v>0</v>
      </c>
      <c r="J12402">
        <v>0</v>
      </c>
      <c r="K12402">
        <v>0</v>
      </c>
      <c r="L12402">
        <v>0</v>
      </c>
      <c r="M12402">
        <v>0</v>
      </c>
      <c r="N12402">
        <v>0</v>
      </c>
      <c r="O12402">
        <v>0</v>
      </c>
      <c r="P12402">
        <v>0</v>
      </c>
      <c r="Q12402">
        <v>0</v>
      </c>
      <c r="R12402">
        <v>0</v>
      </c>
      <c r="S12402">
        <v>0</v>
      </c>
      <c r="T12402">
        <v>0</v>
      </c>
      <c r="U12402">
        <v>0</v>
      </c>
      <c r="V12402">
        <v>0</v>
      </c>
      <c r="W12402">
        <v>0</v>
      </c>
      <c r="X12402">
        <v>0</v>
      </c>
      <c r="Y12402">
        <v>0</v>
      </c>
      <c r="Z12402">
        <v>0</v>
      </c>
      <c r="AA12402">
        <v>0</v>
      </c>
      <c r="AB12402">
        <v>0</v>
      </c>
      <c r="AC12402">
        <v>0</v>
      </c>
      <c r="AD12402">
        <v>0</v>
      </c>
      <c r="AE12402">
        <v>0</v>
      </c>
      <c r="AF12402">
        <v>0</v>
      </c>
      <c r="AG12402">
        <v>0</v>
      </c>
    </row>
    <row r="12403" spans="1:33" x14ac:dyDescent="0.25">
      <c r="A12403" t="s">
        <v>6076</v>
      </c>
      <c r="B12403" t="s">
        <v>1509</v>
      </c>
      <c r="C12403">
        <v>0</v>
      </c>
      <c r="D12403">
        <v>0</v>
      </c>
      <c r="E12403">
        <v>0</v>
      </c>
      <c r="F12403">
        <v>0</v>
      </c>
      <c r="G12403">
        <v>0</v>
      </c>
      <c r="H12403">
        <v>0</v>
      </c>
      <c r="I12403">
        <v>0</v>
      </c>
      <c r="J12403">
        <v>0</v>
      </c>
      <c r="K12403">
        <v>0</v>
      </c>
      <c r="L12403">
        <v>0</v>
      </c>
      <c r="M12403">
        <v>0</v>
      </c>
      <c r="N12403">
        <v>0</v>
      </c>
      <c r="O12403">
        <v>0</v>
      </c>
      <c r="P12403">
        <v>0</v>
      </c>
      <c r="Q12403">
        <v>0</v>
      </c>
      <c r="R12403">
        <v>0</v>
      </c>
      <c r="S12403">
        <v>0</v>
      </c>
      <c r="T12403">
        <v>0</v>
      </c>
      <c r="U12403">
        <v>0</v>
      </c>
      <c r="V12403">
        <v>0</v>
      </c>
      <c r="W12403">
        <v>0</v>
      </c>
      <c r="X12403">
        <v>0</v>
      </c>
      <c r="Y12403">
        <v>0</v>
      </c>
      <c r="Z12403">
        <v>0</v>
      </c>
      <c r="AA12403">
        <v>0</v>
      </c>
      <c r="AB12403">
        <v>0</v>
      </c>
      <c r="AC12403">
        <v>0</v>
      </c>
      <c r="AD12403">
        <v>0</v>
      </c>
      <c r="AE12403">
        <v>0</v>
      </c>
      <c r="AF12403">
        <v>0</v>
      </c>
      <c r="AG12403">
        <v>0</v>
      </c>
    </row>
    <row r="12404" spans="1:33" x14ac:dyDescent="0.25">
      <c r="A12404" t="s">
        <v>6077</v>
      </c>
      <c r="B12404" t="s">
        <v>1509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  <c r="AG12404">
        <v>0</v>
      </c>
    </row>
    <row r="12405" spans="1:33" x14ac:dyDescent="0.25">
      <c r="A12405" t="s">
        <v>6078</v>
      </c>
      <c r="B12405" t="s">
        <v>1509</v>
      </c>
      <c r="C12405">
        <v>0</v>
      </c>
      <c r="D12405">
        <v>0</v>
      </c>
      <c r="E12405">
        <v>0</v>
      </c>
      <c r="F12405">
        <v>0</v>
      </c>
      <c r="G12405">
        <v>0</v>
      </c>
      <c r="H12405">
        <v>0</v>
      </c>
      <c r="I12405">
        <v>0</v>
      </c>
      <c r="J12405">
        <v>0</v>
      </c>
      <c r="K12405">
        <v>0</v>
      </c>
      <c r="L12405">
        <v>0</v>
      </c>
      <c r="M12405">
        <v>0</v>
      </c>
      <c r="N12405">
        <v>0</v>
      </c>
      <c r="O12405">
        <v>0</v>
      </c>
      <c r="P12405">
        <v>0</v>
      </c>
      <c r="Q12405">
        <v>0</v>
      </c>
      <c r="R12405">
        <v>0</v>
      </c>
      <c r="S12405">
        <v>0</v>
      </c>
      <c r="T12405">
        <v>0</v>
      </c>
      <c r="U12405">
        <v>0</v>
      </c>
      <c r="V12405">
        <v>0</v>
      </c>
      <c r="W12405">
        <v>0</v>
      </c>
      <c r="X12405">
        <v>0</v>
      </c>
      <c r="Y12405">
        <v>0</v>
      </c>
      <c r="Z12405">
        <v>0</v>
      </c>
      <c r="AA12405">
        <v>0</v>
      </c>
      <c r="AB12405">
        <v>0</v>
      </c>
      <c r="AC12405">
        <v>0</v>
      </c>
      <c r="AD12405">
        <v>0</v>
      </c>
      <c r="AE12405">
        <v>0</v>
      </c>
      <c r="AF12405">
        <v>0</v>
      </c>
      <c r="AG12405">
        <v>0</v>
      </c>
    </row>
    <row r="12406" spans="1:33" x14ac:dyDescent="0.25">
      <c r="A12406" t="s">
        <v>6079</v>
      </c>
      <c r="B12406" t="s">
        <v>1509</v>
      </c>
      <c r="C12406">
        <v>0</v>
      </c>
      <c r="D12406">
        <v>0</v>
      </c>
      <c r="E12406">
        <v>0</v>
      </c>
      <c r="F12406">
        <v>0</v>
      </c>
      <c r="G12406">
        <v>0</v>
      </c>
      <c r="H12406">
        <v>0</v>
      </c>
      <c r="I12406">
        <v>0</v>
      </c>
      <c r="J12406">
        <v>0</v>
      </c>
      <c r="K12406">
        <v>0</v>
      </c>
      <c r="L12406">
        <v>0</v>
      </c>
      <c r="M12406">
        <v>0</v>
      </c>
      <c r="N12406">
        <v>0</v>
      </c>
      <c r="O12406">
        <v>0</v>
      </c>
      <c r="P12406">
        <v>0</v>
      </c>
      <c r="Q12406">
        <v>0</v>
      </c>
      <c r="R12406">
        <v>0</v>
      </c>
      <c r="S12406">
        <v>0</v>
      </c>
      <c r="T12406">
        <v>0</v>
      </c>
      <c r="U12406">
        <v>0</v>
      </c>
      <c r="V12406">
        <v>0</v>
      </c>
      <c r="W12406">
        <v>0</v>
      </c>
      <c r="X12406">
        <v>0</v>
      </c>
      <c r="Y12406">
        <v>0</v>
      </c>
      <c r="Z12406">
        <v>0</v>
      </c>
      <c r="AA12406">
        <v>0</v>
      </c>
      <c r="AB12406">
        <v>0</v>
      </c>
      <c r="AC12406">
        <v>0</v>
      </c>
      <c r="AD12406">
        <v>0</v>
      </c>
      <c r="AE12406">
        <v>0</v>
      </c>
      <c r="AF12406">
        <v>0</v>
      </c>
      <c r="AG12406">
        <v>0</v>
      </c>
    </row>
    <row r="12407" spans="1:33" x14ac:dyDescent="0.25">
      <c r="A12407" t="s">
        <v>6080</v>
      </c>
      <c r="B12407" t="s">
        <v>1509</v>
      </c>
      <c r="C12407">
        <v>0</v>
      </c>
      <c r="D12407">
        <v>0</v>
      </c>
      <c r="E12407">
        <v>0</v>
      </c>
      <c r="F12407">
        <v>0</v>
      </c>
      <c r="G12407">
        <v>0</v>
      </c>
      <c r="H12407">
        <v>0</v>
      </c>
      <c r="I12407">
        <v>0</v>
      </c>
      <c r="J12407">
        <v>0</v>
      </c>
      <c r="K12407">
        <v>0</v>
      </c>
      <c r="L12407">
        <v>0</v>
      </c>
      <c r="M12407">
        <v>0</v>
      </c>
      <c r="N12407">
        <v>0</v>
      </c>
      <c r="O12407">
        <v>0</v>
      </c>
      <c r="P12407">
        <v>0</v>
      </c>
      <c r="Q12407">
        <v>0</v>
      </c>
      <c r="R12407">
        <v>0</v>
      </c>
      <c r="S12407">
        <v>0</v>
      </c>
      <c r="T12407">
        <v>0</v>
      </c>
      <c r="U12407">
        <v>0</v>
      </c>
      <c r="V12407">
        <v>0</v>
      </c>
      <c r="W12407">
        <v>0</v>
      </c>
      <c r="X12407">
        <v>0</v>
      </c>
      <c r="Y12407">
        <v>0</v>
      </c>
      <c r="Z12407">
        <v>0</v>
      </c>
      <c r="AA12407">
        <v>0</v>
      </c>
      <c r="AB12407">
        <v>0</v>
      </c>
      <c r="AC12407">
        <v>0</v>
      </c>
      <c r="AD12407">
        <v>0</v>
      </c>
      <c r="AE12407">
        <v>0</v>
      </c>
      <c r="AF12407">
        <v>0</v>
      </c>
      <c r="AG12407">
        <v>0</v>
      </c>
    </row>
    <row r="12408" spans="1:33" x14ac:dyDescent="0.25">
      <c r="A12408" t="s">
        <v>6081</v>
      </c>
      <c r="B12408" t="s">
        <v>1509</v>
      </c>
      <c r="C12408">
        <v>0</v>
      </c>
      <c r="D12408">
        <v>0</v>
      </c>
      <c r="E12408">
        <v>0</v>
      </c>
      <c r="F12408">
        <v>0</v>
      </c>
      <c r="G12408">
        <v>0</v>
      </c>
      <c r="H12408">
        <v>0</v>
      </c>
      <c r="I12408">
        <v>0</v>
      </c>
      <c r="J12408">
        <v>0</v>
      </c>
      <c r="K12408">
        <v>0</v>
      </c>
      <c r="L12408">
        <v>0</v>
      </c>
      <c r="M12408">
        <v>0</v>
      </c>
      <c r="N12408">
        <v>0</v>
      </c>
      <c r="O12408">
        <v>0</v>
      </c>
      <c r="P12408">
        <v>0</v>
      </c>
      <c r="Q12408">
        <v>0</v>
      </c>
      <c r="R12408">
        <v>0</v>
      </c>
      <c r="S12408">
        <v>0</v>
      </c>
      <c r="T12408">
        <v>0</v>
      </c>
      <c r="U12408">
        <v>0</v>
      </c>
      <c r="V12408">
        <v>0</v>
      </c>
      <c r="W12408">
        <v>0</v>
      </c>
      <c r="X12408">
        <v>0</v>
      </c>
      <c r="Y12408">
        <v>0</v>
      </c>
      <c r="Z12408">
        <v>0</v>
      </c>
      <c r="AA12408">
        <v>0</v>
      </c>
      <c r="AB12408">
        <v>0</v>
      </c>
      <c r="AC12408">
        <v>0</v>
      </c>
      <c r="AD12408">
        <v>0</v>
      </c>
      <c r="AE12408">
        <v>0</v>
      </c>
      <c r="AF12408">
        <v>0</v>
      </c>
      <c r="AG12408">
        <v>0</v>
      </c>
    </row>
    <row r="12409" spans="1:33" x14ac:dyDescent="0.25">
      <c r="A12409" t="s">
        <v>6082</v>
      </c>
      <c r="B12409" t="s">
        <v>1509</v>
      </c>
      <c r="C12409">
        <v>0</v>
      </c>
      <c r="D12409">
        <v>0</v>
      </c>
      <c r="E12409">
        <v>0</v>
      </c>
      <c r="F12409">
        <v>0</v>
      </c>
      <c r="G12409">
        <v>0</v>
      </c>
      <c r="H12409">
        <v>0</v>
      </c>
      <c r="I12409">
        <v>0</v>
      </c>
      <c r="J12409">
        <v>0</v>
      </c>
      <c r="K12409">
        <v>0</v>
      </c>
      <c r="L12409">
        <v>0</v>
      </c>
      <c r="M12409">
        <v>0</v>
      </c>
      <c r="N12409">
        <v>0</v>
      </c>
      <c r="O12409">
        <v>0</v>
      </c>
      <c r="P12409">
        <v>0</v>
      </c>
      <c r="Q12409">
        <v>0</v>
      </c>
      <c r="R12409">
        <v>0</v>
      </c>
      <c r="S12409">
        <v>0</v>
      </c>
      <c r="T12409">
        <v>0</v>
      </c>
      <c r="U12409">
        <v>0</v>
      </c>
      <c r="V12409">
        <v>0</v>
      </c>
      <c r="W12409">
        <v>0</v>
      </c>
      <c r="X12409">
        <v>0</v>
      </c>
      <c r="Y12409">
        <v>0</v>
      </c>
      <c r="Z12409">
        <v>0</v>
      </c>
      <c r="AA12409">
        <v>0</v>
      </c>
      <c r="AB12409">
        <v>0</v>
      </c>
      <c r="AC12409">
        <v>0</v>
      </c>
      <c r="AD12409">
        <v>0</v>
      </c>
      <c r="AE12409">
        <v>0</v>
      </c>
      <c r="AF12409">
        <v>0</v>
      </c>
      <c r="AG12409">
        <v>0</v>
      </c>
    </row>
    <row r="12410" spans="1:33" x14ac:dyDescent="0.25">
      <c r="A12410" t="s">
        <v>6083</v>
      </c>
      <c r="B12410" t="s">
        <v>1509</v>
      </c>
      <c r="C12410">
        <v>0</v>
      </c>
      <c r="D12410">
        <v>0</v>
      </c>
      <c r="E12410">
        <v>0</v>
      </c>
      <c r="F12410">
        <v>0</v>
      </c>
      <c r="G12410">
        <v>0</v>
      </c>
      <c r="H12410">
        <v>0</v>
      </c>
      <c r="I12410">
        <v>0</v>
      </c>
      <c r="J12410">
        <v>0</v>
      </c>
      <c r="K12410">
        <v>0</v>
      </c>
      <c r="L12410">
        <v>0</v>
      </c>
      <c r="M12410">
        <v>0</v>
      </c>
      <c r="N12410">
        <v>0</v>
      </c>
      <c r="O12410">
        <v>0</v>
      </c>
      <c r="P12410">
        <v>0</v>
      </c>
      <c r="Q12410">
        <v>0</v>
      </c>
      <c r="R12410">
        <v>0</v>
      </c>
      <c r="S12410">
        <v>0</v>
      </c>
      <c r="T12410">
        <v>0</v>
      </c>
      <c r="U12410">
        <v>0</v>
      </c>
      <c r="V12410">
        <v>0</v>
      </c>
      <c r="W12410">
        <v>0</v>
      </c>
      <c r="X12410">
        <v>0</v>
      </c>
      <c r="Y12410">
        <v>0</v>
      </c>
      <c r="Z12410">
        <v>0</v>
      </c>
      <c r="AA12410">
        <v>0</v>
      </c>
      <c r="AB12410">
        <v>0</v>
      </c>
      <c r="AC12410">
        <v>0</v>
      </c>
      <c r="AD12410">
        <v>0</v>
      </c>
      <c r="AE12410">
        <v>0</v>
      </c>
      <c r="AF12410">
        <v>0</v>
      </c>
      <c r="AG12410">
        <v>0</v>
      </c>
    </row>
    <row r="12411" spans="1:33" x14ac:dyDescent="0.25">
      <c r="A12411" t="s">
        <v>6084</v>
      </c>
      <c r="B12411" t="s">
        <v>1509</v>
      </c>
      <c r="C12411">
        <v>0</v>
      </c>
      <c r="D12411">
        <v>0</v>
      </c>
      <c r="E12411">
        <v>0</v>
      </c>
      <c r="F12411">
        <v>0</v>
      </c>
      <c r="G12411">
        <v>0</v>
      </c>
      <c r="H12411">
        <v>0</v>
      </c>
      <c r="I12411">
        <v>0</v>
      </c>
      <c r="J12411">
        <v>0</v>
      </c>
      <c r="K12411">
        <v>0</v>
      </c>
      <c r="L12411">
        <v>0</v>
      </c>
      <c r="M12411">
        <v>0</v>
      </c>
      <c r="N12411">
        <v>0</v>
      </c>
      <c r="O12411">
        <v>0</v>
      </c>
      <c r="P12411">
        <v>0</v>
      </c>
      <c r="Q12411">
        <v>0</v>
      </c>
      <c r="R12411">
        <v>0</v>
      </c>
      <c r="S12411">
        <v>0</v>
      </c>
      <c r="T12411">
        <v>0</v>
      </c>
      <c r="U12411">
        <v>0</v>
      </c>
      <c r="V12411">
        <v>0</v>
      </c>
      <c r="W12411">
        <v>0</v>
      </c>
      <c r="X12411">
        <v>0</v>
      </c>
      <c r="Y12411">
        <v>0</v>
      </c>
      <c r="Z12411">
        <v>0</v>
      </c>
      <c r="AA12411">
        <v>0</v>
      </c>
      <c r="AB12411">
        <v>0</v>
      </c>
      <c r="AC12411">
        <v>0</v>
      </c>
      <c r="AD12411">
        <v>0</v>
      </c>
      <c r="AE12411">
        <v>0</v>
      </c>
      <c r="AF12411">
        <v>0</v>
      </c>
      <c r="AG12411">
        <v>0</v>
      </c>
    </row>
    <row r="12412" spans="1:33" x14ac:dyDescent="0.25">
      <c r="A12412" t="s">
        <v>6085</v>
      </c>
      <c r="B12412" t="s">
        <v>1509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>
        <v>0</v>
      </c>
    </row>
    <row r="12413" spans="1:33" x14ac:dyDescent="0.25">
      <c r="A12413" t="s">
        <v>6086</v>
      </c>
      <c r="B12413" t="s">
        <v>1509</v>
      </c>
      <c r="C12413">
        <v>0</v>
      </c>
      <c r="D12413">
        <v>0</v>
      </c>
      <c r="E12413">
        <v>0</v>
      </c>
      <c r="F12413">
        <v>0</v>
      </c>
      <c r="G12413">
        <v>0</v>
      </c>
      <c r="H12413">
        <v>0</v>
      </c>
      <c r="I12413">
        <v>0</v>
      </c>
      <c r="J12413">
        <v>0</v>
      </c>
      <c r="K12413">
        <v>0</v>
      </c>
      <c r="L12413">
        <v>0</v>
      </c>
      <c r="M12413">
        <v>0</v>
      </c>
      <c r="N12413">
        <v>0</v>
      </c>
      <c r="O12413">
        <v>0</v>
      </c>
      <c r="P12413">
        <v>0</v>
      </c>
      <c r="Q12413">
        <v>0</v>
      </c>
      <c r="R12413">
        <v>0</v>
      </c>
      <c r="S12413">
        <v>0</v>
      </c>
      <c r="T12413">
        <v>0</v>
      </c>
      <c r="U12413">
        <v>0</v>
      </c>
      <c r="V12413">
        <v>0</v>
      </c>
      <c r="W12413">
        <v>0</v>
      </c>
      <c r="X12413">
        <v>0</v>
      </c>
      <c r="Y12413">
        <v>0</v>
      </c>
      <c r="Z12413">
        <v>0</v>
      </c>
      <c r="AA12413">
        <v>0</v>
      </c>
      <c r="AB12413">
        <v>0</v>
      </c>
      <c r="AC12413">
        <v>0</v>
      </c>
      <c r="AD12413">
        <v>0</v>
      </c>
      <c r="AE12413">
        <v>0</v>
      </c>
      <c r="AF12413">
        <v>0</v>
      </c>
      <c r="AG12413">
        <v>0</v>
      </c>
    </row>
    <row r="12414" spans="1:33" x14ac:dyDescent="0.25">
      <c r="A12414" t="s">
        <v>6087</v>
      </c>
      <c r="B12414" t="s">
        <v>1509</v>
      </c>
      <c r="C12414">
        <v>0</v>
      </c>
      <c r="D12414">
        <v>0</v>
      </c>
      <c r="E12414">
        <v>0</v>
      </c>
      <c r="F12414">
        <v>0</v>
      </c>
      <c r="G12414">
        <v>0</v>
      </c>
      <c r="H12414">
        <v>0</v>
      </c>
      <c r="I12414">
        <v>0</v>
      </c>
      <c r="J12414">
        <v>0</v>
      </c>
      <c r="K12414">
        <v>0</v>
      </c>
      <c r="L12414">
        <v>0</v>
      </c>
      <c r="M12414">
        <v>0</v>
      </c>
      <c r="N12414">
        <v>0</v>
      </c>
      <c r="O12414">
        <v>0</v>
      </c>
      <c r="P12414">
        <v>0</v>
      </c>
      <c r="Q12414">
        <v>0</v>
      </c>
      <c r="R12414">
        <v>0</v>
      </c>
      <c r="S12414">
        <v>0</v>
      </c>
      <c r="T12414">
        <v>0</v>
      </c>
      <c r="U12414">
        <v>0</v>
      </c>
      <c r="V12414">
        <v>0</v>
      </c>
      <c r="W12414">
        <v>0</v>
      </c>
      <c r="X12414">
        <v>0</v>
      </c>
      <c r="Y12414">
        <v>0</v>
      </c>
      <c r="Z12414">
        <v>0</v>
      </c>
      <c r="AA12414">
        <v>0</v>
      </c>
      <c r="AB12414">
        <v>0</v>
      </c>
      <c r="AC12414">
        <v>0</v>
      </c>
      <c r="AD12414">
        <v>0</v>
      </c>
      <c r="AE12414">
        <v>0</v>
      </c>
      <c r="AF12414">
        <v>0</v>
      </c>
      <c r="AG12414">
        <v>0</v>
      </c>
    </row>
    <row r="12415" spans="1:33" x14ac:dyDescent="0.25">
      <c r="A12415" t="s">
        <v>6088</v>
      </c>
      <c r="B12415" t="s">
        <v>1509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>
        <v>0</v>
      </c>
    </row>
    <row r="12416" spans="1:33" x14ac:dyDescent="0.25">
      <c r="A12416" t="s">
        <v>6089</v>
      </c>
      <c r="B12416" t="s">
        <v>1509</v>
      </c>
      <c r="C12416">
        <v>0</v>
      </c>
      <c r="D12416">
        <v>0</v>
      </c>
      <c r="E12416">
        <v>0</v>
      </c>
      <c r="F12416">
        <v>0</v>
      </c>
      <c r="G12416">
        <v>0</v>
      </c>
      <c r="H12416">
        <v>0</v>
      </c>
      <c r="I12416">
        <v>0</v>
      </c>
      <c r="J12416">
        <v>0</v>
      </c>
      <c r="K12416">
        <v>0</v>
      </c>
      <c r="L12416">
        <v>0</v>
      </c>
      <c r="M12416">
        <v>0</v>
      </c>
      <c r="N12416">
        <v>0</v>
      </c>
      <c r="O12416">
        <v>0</v>
      </c>
      <c r="P12416">
        <v>0</v>
      </c>
      <c r="Q12416">
        <v>0</v>
      </c>
      <c r="R12416">
        <v>0</v>
      </c>
      <c r="S12416">
        <v>0</v>
      </c>
      <c r="T12416">
        <v>0</v>
      </c>
      <c r="U12416">
        <v>0</v>
      </c>
      <c r="V12416">
        <v>0</v>
      </c>
      <c r="W12416">
        <v>0</v>
      </c>
      <c r="X12416">
        <v>0</v>
      </c>
      <c r="Y12416">
        <v>0</v>
      </c>
      <c r="Z12416">
        <v>0</v>
      </c>
      <c r="AA12416">
        <v>0</v>
      </c>
      <c r="AB12416">
        <v>0</v>
      </c>
      <c r="AC12416">
        <v>0</v>
      </c>
      <c r="AD12416">
        <v>0</v>
      </c>
      <c r="AE12416">
        <v>0</v>
      </c>
      <c r="AF12416">
        <v>0</v>
      </c>
      <c r="AG12416">
        <v>0</v>
      </c>
    </row>
    <row r="12417" spans="1:33" x14ac:dyDescent="0.25">
      <c r="A12417" t="s">
        <v>6090</v>
      </c>
      <c r="B12417" t="s">
        <v>1509</v>
      </c>
      <c r="C12417">
        <v>0</v>
      </c>
      <c r="D12417">
        <v>0</v>
      </c>
      <c r="E12417">
        <v>0</v>
      </c>
      <c r="F12417">
        <v>0</v>
      </c>
      <c r="G12417">
        <v>0</v>
      </c>
      <c r="H12417">
        <v>0</v>
      </c>
      <c r="I12417">
        <v>0</v>
      </c>
      <c r="J12417">
        <v>0</v>
      </c>
      <c r="K12417">
        <v>0</v>
      </c>
      <c r="L12417">
        <v>0</v>
      </c>
      <c r="M12417">
        <v>0</v>
      </c>
      <c r="N12417">
        <v>0</v>
      </c>
      <c r="O12417">
        <v>0</v>
      </c>
      <c r="P12417">
        <v>0</v>
      </c>
      <c r="Q12417">
        <v>0</v>
      </c>
      <c r="R12417">
        <v>0</v>
      </c>
      <c r="S12417">
        <v>0</v>
      </c>
      <c r="T12417">
        <v>0</v>
      </c>
      <c r="U12417">
        <v>0</v>
      </c>
      <c r="V12417">
        <v>0</v>
      </c>
      <c r="W12417">
        <v>0</v>
      </c>
      <c r="X12417">
        <v>0</v>
      </c>
      <c r="Y12417">
        <v>0</v>
      </c>
      <c r="Z12417">
        <v>0</v>
      </c>
      <c r="AA12417">
        <v>0</v>
      </c>
      <c r="AB12417">
        <v>0</v>
      </c>
      <c r="AC12417">
        <v>0</v>
      </c>
      <c r="AD12417">
        <v>0</v>
      </c>
      <c r="AE12417">
        <v>0</v>
      </c>
      <c r="AF12417">
        <v>0</v>
      </c>
      <c r="AG12417">
        <v>0</v>
      </c>
    </row>
    <row r="12418" spans="1:33" x14ac:dyDescent="0.25">
      <c r="A12418" t="s">
        <v>6091</v>
      </c>
      <c r="B12418" t="s">
        <v>1509</v>
      </c>
      <c r="C12418">
        <v>0</v>
      </c>
      <c r="D12418">
        <v>0</v>
      </c>
      <c r="E12418">
        <v>0</v>
      </c>
      <c r="F12418">
        <v>0</v>
      </c>
      <c r="G12418">
        <v>0</v>
      </c>
      <c r="H12418">
        <v>0</v>
      </c>
      <c r="I12418">
        <v>0</v>
      </c>
      <c r="J12418">
        <v>0</v>
      </c>
      <c r="K12418">
        <v>0</v>
      </c>
      <c r="L12418">
        <v>0</v>
      </c>
      <c r="M12418">
        <v>0</v>
      </c>
      <c r="N12418">
        <v>0</v>
      </c>
      <c r="O12418">
        <v>0</v>
      </c>
      <c r="P12418">
        <v>0</v>
      </c>
      <c r="Q12418">
        <v>0</v>
      </c>
      <c r="R12418">
        <v>0</v>
      </c>
      <c r="S12418">
        <v>0</v>
      </c>
      <c r="T12418">
        <v>0</v>
      </c>
      <c r="U12418">
        <v>0</v>
      </c>
      <c r="V12418">
        <v>0</v>
      </c>
      <c r="W12418">
        <v>0</v>
      </c>
      <c r="X12418">
        <v>0</v>
      </c>
      <c r="Y12418">
        <v>0</v>
      </c>
      <c r="Z12418">
        <v>0</v>
      </c>
      <c r="AA12418">
        <v>0</v>
      </c>
      <c r="AB12418">
        <v>0</v>
      </c>
      <c r="AC12418">
        <v>0</v>
      </c>
      <c r="AD12418">
        <v>0</v>
      </c>
      <c r="AE12418">
        <v>0</v>
      </c>
      <c r="AF12418">
        <v>0</v>
      </c>
      <c r="AG12418">
        <v>0</v>
      </c>
    </row>
    <row r="12419" spans="1:33" x14ac:dyDescent="0.25">
      <c r="A12419" t="s">
        <v>6092</v>
      </c>
      <c r="B12419" t="s">
        <v>1509</v>
      </c>
      <c r="C12419">
        <v>0</v>
      </c>
      <c r="D12419">
        <v>0</v>
      </c>
      <c r="E12419">
        <v>0</v>
      </c>
      <c r="F12419">
        <v>0</v>
      </c>
      <c r="G12419">
        <v>0</v>
      </c>
      <c r="H12419">
        <v>0</v>
      </c>
      <c r="I12419">
        <v>0</v>
      </c>
      <c r="J12419">
        <v>0</v>
      </c>
      <c r="K12419">
        <v>0</v>
      </c>
      <c r="L12419">
        <v>0</v>
      </c>
      <c r="M12419">
        <v>0</v>
      </c>
      <c r="N12419">
        <v>0</v>
      </c>
      <c r="O12419">
        <v>0</v>
      </c>
      <c r="P12419">
        <v>0</v>
      </c>
      <c r="Q12419">
        <v>0</v>
      </c>
      <c r="R12419">
        <v>0</v>
      </c>
      <c r="S12419">
        <v>0</v>
      </c>
      <c r="T12419">
        <v>0</v>
      </c>
      <c r="U12419">
        <v>0</v>
      </c>
      <c r="V12419">
        <v>0</v>
      </c>
      <c r="W12419">
        <v>0</v>
      </c>
      <c r="X12419">
        <v>0</v>
      </c>
      <c r="Y12419">
        <v>0</v>
      </c>
      <c r="Z12419">
        <v>0</v>
      </c>
      <c r="AA12419">
        <v>0</v>
      </c>
      <c r="AB12419">
        <v>0</v>
      </c>
      <c r="AC12419">
        <v>0</v>
      </c>
      <c r="AD12419">
        <v>0</v>
      </c>
      <c r="AE12419">
        <v>0</v>
      </c>
      <c r="AF12419">
        <v>0</v>
      </c>
      <c r="AG12419">
        <v>0</v>
      </c>
    </row>
    <row r="12420" spans="1:33" x14ac:dyDescent="0.25">
      <c r="A12420" t="s">
        <v>6093</v>
      </c>
      <c r="B12420" t="s">
        <v>1509</v>
      </c>
      <c r="C12420">
        <v>0</v>
      </c>
      <c r="D12420">
        <v>0</v>
      </c>
      <c r="E12420">
        <v>0</v>
      </c>
      <c r="F12420">
        <v>0</v>
      </c>
      <c r="G12420">
        <v>0</v>
      </c>
      <c r="H12420">
        <v>0</v>
      </c>
      <c r="I12420">
        <v>0</v>
      </c>
      <c r="J12420">
        <v>0</v>
      </c>
      <c r="K12420">
        <v>0</v>
      </c>
      <c r="L12420">
        <v>0</v>
      </c>
      <c r="M12420">
        <v>0</v>
      </c>
      <c r="N12420">
        <v>0</v>
      </c>
      <c r="O12420">
        <v>0</v>
      </c>
      <c r="P12420">
        <v>0</v>
      </c>
      <c r="Q12420">
        <v>0</v>
      </c>
      <c r="R12420">
        <v>0</v>
      </c>
      <c r="S12420">
        <v>0</v>
      </c>
      <c r="T12420">
        <v>0</v>
      </c>
      <c r="U12420">
        <v>0</v>
      </c>
      <c r="V12420">
        <v>0</v>
      </c>
      <c r="W12420">
        <v>0</v>
      </c>
      <c r="X12420">
        <v>0</v>
      </c>
      <c r="Y12420">
        <v>0</v>
      </c>
      <c r="Z12420">
        <v>0</v>
      </c>
      <c r="AA12420">
        <v>0</v>
      </c>
      <c r="AB12420">
        <v>0</v>
      </c>
      <c r="AC12420">
        <v>0</v>
      </c>
      <c r="AD12420">
        <v>0</v>
      </c>
      <c r="AE12420">
        <v>0</v>
      </c>
      <c r="AF12420">
        <v>0</v>
      </c>
      <c r="AG12420">
        <v>0</v>
      </c>
    </row>
    <row r="12421" spans="1:33" x14ac:dyDescent="0.25">
      <c r="A12421" t="s">
        <v>6094</v>
      </c>
      <c r="B12421" t="s">
        <v>1509</v>
      </c>
      <c r="C12421">
        <v>0</v>
      </c>
      <c r="D12421">
        <v>0</v>
      </c>
      <c r="E12421">
        <v>0</v>
      </c>
      <c r="F12421">
        <v>0</v>
      </c>
      <c r="G12421">
        <v>0</v>
      </c>
      <c r="H12421">
        <v>0</v>
      </c>
      <c r="I12421">
        <v>0</v>
      </c>
      <c r="J12421">
        <v>0</v>
      </c>
      <c r="K12421">
        <v>0</v>
      </c>
      <c r="L12421">
        <v>0</v>
      </c>
      <c r="M12421">
        <v>0</v>
      </c>
      <c r="N12421">
        <v>0</v>
      </c>
      <c r="O12421">
        <v>0</v>
      </c>
      <c r="P12421">
        <v>0</v>
      </c>
      <c r="Q12421">
        <v>0</v>
      </c>
      <c r="R12421">
        <v>0</v>
      </c>
      <c r="S12421">
        <v>0</v>
      </c>
      <c r="T12421">
        <v>0</v>
      </c>
      <c r="U12421">
        <v>0</v>
      </c>
      <c r="V12421">
        <v>0</v>
      </c>
      <c r="W12421">
        <v>0</v>
      </c>
      <c r="X12421">
        <v>0</v>
      </c>
      <c r="Y12421">
        <v>0</v>
      </c>
      <c r="Z12421">
        <v>0</v>
      </c>
      <c r="AA12421">
        <v>0</v>
      </c>
      <c r="AB12421">
        <v>0</v>
      </c>
      <c r="AC12421">
        <v>0</v>
      </c>
      <c r="AD12421">
        <v>0</v>
      </c>
      <c r="AE12421">
        <v>0</v>
      </c>
      <c r="AF12421">
        <v>0</v>
      </c>
      <c r="AG12421">
        <v>0</v>
      </c>
    </row>
    <row r="12422" spans="1:33" x14ac:dyDescent="0.25">
      <c r="A12422" t="s">
        <v>6095</v>
      </c>
      <c r="B12422" t="s">
        <v>1509</v>
      </c>
      <c r="C12422">
        <v>0</v>
      </c>
      <c r="D12422">
        <v>0</v>
      </c>
      <c r="E12422">
        <v>0</v>
      </c>
      <c r="F12422">
        <v>0</v>
      </c>
      <c r="G12422">
        <v>0</v>
      </c>
      <c r="H12422">
        <v>0</v>
      </c>
      <c r="I12422">
        <v>0</v>
      </c>
      <c r="J12422">
        <v>0</v>
      </c>
      <c r="K12422">
        <v>0</v>
      </c>
      <c r="L12422">
        <v>0</v>
      </c>
      <c r="M12422">
        <v>0</v>
      </c>
      <c r="N12422">
        <v>0</v>
      </c>
      <c r="O12422">
        <v>0</v>
      </c>
      <c r="P12422">
        <v>0</v>
      </c>
      <c r="Q12422">
        <v>0</v>
      </c>
      <c r="R12422">
        <v>0</v>
      </c>
      <c r="S12422">
        <v>0</v>
      </c>
      <c r="T12422">
        <v>0</v>
      </c>
      <c r="U12422">
        <v>0</v>
      </c>
      <c r="V12422">
        <v>0</v>
      </c>
      <c r="W12422">
        <v>0</v>
      </c>
      <c r="X12422">
        <v>0</v>
      </c>
      <c r="Y12422">
        <v>0</v>
      </c>
      <c r="Z12422">
        <v>0</v>
      </c>
      <c r="AA12422">
        <v>0</v>
      </c>
      <c r="AB12422">
        <v>0</v>
      </c>
      <c r="AC12422">
        <v>0</v>
      </c>
      <c r="AD12422">
        <v>0</v>
      </c>
      <c r="AE12422">
        <v>0</v>
      </c>
      <c r="AF12422">
        <v>0</v>
      </c>
      <c r="AG12422">
        <v>0</v>
      </c>
    </row>
    <row r="12423" spans="1:33" x14ac:dyDescent="0.25">
      <c r="A12423" t="s">
        <v>6096</v>
      </c>
      <c r="B12423" t="s">
        <v>1509</v>
      </c>
      <c r="C12423">
        <v>0</v>
      </c>
      <c r="D12423">
        <v>0</v>
      </c>
      <c r="E12423">
        <v>0</v>
      </c>
      <c r="F12423">
        <v>0</v>
      </c>
      <c r="G12423">
        <v>0</v>
      </c>
      <c r="H12423">
        <v>0</v>
      </c>
      <c r="I12423">
        <v>0</v>
      </c>
      <c r="J12423">
        <v>0</v>
      </c>
      <c r="K12423">
        <v>0</v>
      </c>
      <c r="L12423">
        <v>0</v>
      </c>
      <c r="M12423">
        <v>0</v>
      </c>
      <c r="N12423">
        <v>0</v>
      </c>
      <c r="O12423">
        <v>0</v>
      </c>
      <c r="P12423">
        <v>0</v>
      </c>
      <c r="Q12423">
        <v>0</v>
      </c>
      <c r="R12423">
        <v>0</v>
      </c>
      <c r="S12423">
        <v>0</v>
      </c>
      <c r="T12423">
        <v>0</v>
      </c>
      <c r="U12423">
        <v>0</v>
      </c>
      <c r="V12423">
        <v>0</v>
      </c>
      <c r="W12423">
        <v>0</v>
      </c>
      <c r="X12423">
        <v>0</v>
      </c>
      <c r="Y12423">
        <v>0</v>
      </c>
      <c r="Z12423">
        <v>0</v>
      </c>
      <c r="AA12423">
        <v>0</v>
      </c>
      <c r="AB12423">
        <v>0</v>
      </c>
      <c r="AC12423">
        <v>0</v>
      </c>
      <c r="AD12423">
        <v>0</v>
      </c>
      <c r="AE12423">
        <v>0</v>
      </c>
      <c r="AF12423">
        <v>0</v>
      </c>
      <c r="AG12423">
        <v>0</v>
      </c>
    </row>
    <row r="12424" spans="1:33" x14ac:dyDescent="0.25">
      <c r="A12424" t="s">
        <v>6097</v>
      </c>
      <c r="B12424" t="s">
        <v>1509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>
        <v>0</v>
      </c>
    </row>
    <row r="12425" spans="1:33" x14ac:dyDescent="0.25">
      <c r="A12425" t="s">
        <v>6098</v>
      </c>
      <c r="B12425" t="s">
        <v>1509</v>
      </c>
      <c r="C12425">
        <v>0</v>
      </c>
      <c r="D12425">
        <v>0</v>
      </c>
      <c r="E12425">
        <v>0</v>
      </c>
      <c r="F12425">
        <v>0</v>
      </c>
      <c r="G12425">
        <v>0</v>
      </c>
      <c r="H12425">
        <v>0</v>
      </c>
      <c r="I12425">
        <v>0</v>
      </c>
      <c r="J12425">
        <v>0</v>
      </c>
      <c r="K12425">
        <v>0</v>
      </c>
      <c r="L12425">
        <v>0</v>
      </c>
      <c r="M12425">
        <v>0</v>
      </c>
      <c r="N12425">
        <v>0</v>
      </c>
      <c r="O12425">
        <v>0</v>
      </c>
      <c r="P12425">
        <v>0</v>
      </c>
      <c r="Q12425">
        <v>0</v>
      </c>
      <c r="R12425">
        <v>0</v>
      </c>
      <c r="S12425">
        <v>0</v>
      </c>
      <c r="T12425">
        <v>0</v>
      </c>
      <c r="U12425">
        <v>0</v>
      </c>
      <c r="V12425">
        <v>0</v>
      </c>
      <c r="W12425">
        <v>0</v>
      </c>
      <c r="X12425">
        <v>0</v>
      </c>
      <c r="Y12425">
        <v>0</v>
      </c>
      <c r="Z12425">
        <v>0</v>
      </c>
      <c r="AA12425">
        <v>0</v>
      </c>
      <c r="AB12425">
        <v>0</v>
      </c>
      <c r="AC12425">
        <v>0</v>
      </c>
      <c r="AD12425">
        <v>0</v>
      </c>
      <c r="AE12425">
        <v>0</v>
      </c>
      <c r="AF12425">
        <v>0</v>
      </c>
      <c r="AG12425">
        <v>0</v>
      </c>
    </row>
    <row r="12426" spans="1:33" x14ac:dyDescent="0.25">
      <c r="A12426" t="s">
        <v>6099</v>
      </c>
      <c r="B12426" t="s">
        <v>1509</v>
      </c>
      <c r="C12426">
        <v>0</v>
      </c>
      <c r="D12426">
        <v>0</v>
      </c>
      <c r="E12426">
        <v>0</v>
      </c>
      <c r="F12426">
        <v>0</v>
      </c>
      <c r="G12426">
        <v>0</v>
      </c>
      <c r="H12426">
        <v>0</v>
      </c>
      <c r="I12426">
        <v>0</v>
      </c>
      <c r="J12426">
        <v>0</v>
      </c>
      <c r="K12426">
        <v>0</v>
      </c>
      <c r="L12426">
        <v>0</v>
      </c>
      <c r="M12426">
        <v>0</v>
      </c>
      <c r="N12426">
        <v>0</v>
      </c>
      <c r="O12426">
        <v>0</v>
      </c>
      <c r="P12426">
        <v>0</v>
      </c>
      <c r="Q12426">
        <v>0</v>
      </c>
      <c r="R12426">
        <v>0</v>
      </c>
      <c r="S12426">
        <v>0</v>
      </c>
      <c r="T12426">
        <v>0</v>
      </c>
      <c r="U12426">
        <v>0</v>
      </c>
      <c r="V12426">
        <v>0</v>
      </c>
      <c r="W12426">
        <v>0</v>
      </c>
      <c r="X12426">
        <v>0</v>
      </c>
      <c r="Y12426">
        <v>0</v>
      </c>
      <c r="Z12426">
        <v>0</v>
      </c>
      <c r="AA12426">
        <v>0</v>
      </c>
      <c r="AB12426">
        <v>0</v>
      </c>
      <c r="AC12426">
        <v>0</v>
      </c>
      <c r="AD12426">
        <v>0</v>
      </c>
      <c r="AE12426">
        <v>0</v>
      </c>
      <c r="AF12426">
        <v>0</v>
      </c>
      <c r="AG12426">
        <v>0</v>
      </c>
    </row>
    <row r="12427" spans="1:33" x14ac:dyDescent="0.25">
      <c r="A12427" t="s">
        <v>6100</v>
      </c>
      <c r="B12427" t="s">
        <v>1509</v>
      </c>
      <c r="C12427">
        <v>0</v>
      </c>
      <c r="D12427">
        <v>0</v>
      </c>
      <c r="E12427">
        <v>0</v>
      </c>
      <c r="F12427">
        <v>0</v>
      </c>
      <c r="G12427">
        <v>0</v>
      </c>
      <c r="H12427">
        <v>0</v>
      </c>
      <c r="I12427">
        <v>0</v>
      </c>
      <c r="J12427">
        <v>0</v>
      </c>
      <c r="K12427">
        <v>0</v>
      </c>
      <c r="L12427">
        <v>0</v>
      </c>
      <c r="M12427">
        <v>0</v>
      </c>
      <c r="N12427">
        <v>0</v>
      </c>
      <c r="O12427">
        <v>0</v>
      </c>
      <c r="P12427">
        <v>0</v>
      </c>
      <c r="Q12427">
        <v>0</v>
      </c>
      <c r="R12427">
        <v>0</v>
      </c>
      <c r="S12427">
        <v>0</v>
      </c>
      <c r="T12427">
        <v>0</v>
      </c>
      <c r="U12427">
        <v>0</v>
      </c>
      <c r="V12427">
        <v>0</v>
      </c>
      <c r="W12427">
        <v>0</v>
      </c>
      <c r="X12427">
        <v>0</v>
      </c>
      <c r="Y12427">
        <v>0</v>
      </c>
      <c r="Z12427">
        <v>0</v>
      </c>
      <c r="AA12427">
        <v>0</v>
      </c>
      <c r="AB12427">
        <v>0</v>
      </c>
      <c r="AC12427">
        <v>0</v>
      </c>
      <c r="AD12427">
        <v>0</v>
      </c>
      <c r="AE12427">
        <v>0</v>
      </c>
      <c r="AF12427">
        <v>0</v>
      </c>
      <c r="AG12427">
        <v>0</v>
      </c>
    </row>
    <row r="12428" spans="1:33" x14ac:dyDescent="0.25">
      <c r="A12428" t="s">
        <v>6101</v>
      </c>
      <c r="B12428" t="s">
        <v>1509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  <c r="AG12428">
        <v>0</v>
      </c>
    </row>
    <row r="12429" spans="1:33" x14ac:dyDescent="0.25">
      <c r="A12429" t="s">
        <v>6102</v>
      </c>
      <c r="B12429" t="s">
        <v>1509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  <c r="AG12429">
        <v>0</v>
      </c>
    </row>
    <row r="12430" spans="1:33" x14ac:dyDescent="0.25">
      <c r="A12430" t="s">
        <v>6103</v>
      </c>
      <c r="B12430" t="s">
        <v>1509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  <c r="AG12430">
        <v>0</v>
      </c>
    </row>
    <row r="12431" spans="1:33" x14ac:dyDescent="0.25">
      <c r="A12431" t="s">
        <v>6104</v>
      </c>
      <c r="B12431" t="s">
        <v>1509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>
        <v>0</v>
      </c>
    </row>
    <row r="12432" spans="1:33" x14ac:dyDescent="0.25">
      <c r="A12432" t="s">
        <v>6105</v>
      </c>
      <c r="B12432" t="s">
        <v>1509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  <c r="AG12432">
        <v>0</v>
      </c>
    </row>
    <row r="12433" spans="1:33" x14ac:dyDescent="0.25">
      <c r="A12433" t="s">
        <v>6106</v>
      </c>
      <c r="B12433" t="s">
        <v>1509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  <c r="AG12433">
        <v>0</v>
      </c>
    </row>
    <row r="12434" spans="1:33" x14ac:dyDescent="0.25">
      <c r="A12434" t="s">
        <v>6107</v>
      </c>
      <c r="B12434" t="s">
        <v>1509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  <c r="AG12434">
        <v>0</v>
      </c>
    </row>
    <row r="12435" spans="1:33" x14ac:dyDescent="0.25">
      <c r="A12435" t="s">
        <v>6108</v>
      </c>
      <c r="B12435" t="s">
        <v>1509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  <c r="AG12435">
        <v>0</v>
      </c>
    </row>
    <row r="12436" spans="1:33" x14ac:dyDescent="0.25">
      <c r="A12436" t="s">
        <v>6109</v>
      </c>
      <c r="B12436" t="s">
        <v>1509</v>
      </c>
      <c r="C12436">
        <v>0</v>
      </c>
      <c r="D12436">
        <v>0</v>
      </c>
      <c r="E12436">
        <v>0</v>
      </c>
      <c r="F12436">
        <v>0</v>
      </c>
      <c r="G12436">
        <v>0</v>
      </c>
      <c r="H12436">
        <v>0</v>
      </c>
      <c r="I12436">
        <v>0</v>
      </c>
      <c r="J12436">
        <v>0</v>
      </c>
      <c r="K12436">
        <v>0</v>
      </c>
      <c r="L12436">
        <v>0</v>
      </c>
      <c r="M12436">
        <v>0</v>
      </c>
      <c r="N12436">
        <v>0</v>
      </c>
      <c r="O12436">
        <v>0</v>
      </c>
      <c r="P12436">
        <v>0</v>
      </c>
      <c r="Q12436">
        <v>0</v>
      </c>
      <c r="R12436">
        <v>0</v>
      </c>
      <c r="S12436">
        <v>0</v>
      </c>
      <c r="T12436">
        <v>0</v>
      </c>
      <c r="U12436">
        <v>0</v>
      </c>
      <c r="V12436">
        <v>0</v>
      </c>
      <c r="W12436">
        <v>0</v>
      </c>
      <c r="X12436">
        <v>0</v>
      </c>
      <c r="Y12436">
        <v>0</v>
      </c>
      <c r="Z12436">
        <v>0</v>
      </c>
      <c r="AA12436">
        <v>0</v>
      </c>
      <c r="AB12436">
        <v>0</v>
      </c>
      <c r="AC12436">
        <v>0</v>
      </c>
      <c r="AD12436">
        <v>0</v>
      </c>
      <c r="AE12436">
        <v>0</v>
      </c>
      <c r="AF12436">
        <v>0</v>
      </c>
      <c r="AG12436">
        <v>0</v>
      </c>
    </row>
    <row r="12437" spans="1:33" x14ac:dyDescent="0.25">
      <c r="A12437" t="s">
        <v>6110</v>
      </c>
      <c r="B12437" t="s">
        <v>1509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>
        <v>0</v>
      </c>
    </row>
    <row r="12438" spans="1:33" x14ac:dyDescent="0.25">
      <c r="A12438" t="s">
        <v>6111</v>
      </c>
      <c r="B12438" t="s">
        <v>1509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  <c r="AG12438">
        <v>0</v>
      </c>
    </row>
    <row r="12439" spans="1:33" x14ac:dyDescent="0.25">
      <c r="A12439" t="s">
        <v>6112</v>
      </c>
      <c r="B12439" t="s">
        <v>1509</v>
      </c>
      <c r="C12439">
        <v>0</v>
      </c>
      <c r="D12439">
        <v>411.298</v>
      </c>
      <c r="E12439">
        <v>435.94799999999998</v>
      </c>
      <c r="F12439">
        <v>438.44499999999999</v>
      </c>
      <c r="G12439">
        <v>410.41199999999998</v>
      </c>
      <c r="H12439">
        <v>379.26</v>
      </c>
      <c r="I12439">
        <v>352.50700000000001</v>
      </c>
      <c r="J12439">
        <v>352.02199999999999</v>
      </c>
      <c r="K12439">
        <v>350.21</v>
      </c>
      <c r="L12439">
        <v>350.87799999999999</v>
      </c>
      <c r="M12439">
        <v>343.56900000000002</v>
      </c>
      <c r="N12439">
        <v>336.15199999999999</v>
      </c>
      <c r="O12439">
        <v>342.39800000000002</v>
      </c>
      <c r="P12439">
        <v>346.45299999999997</v>
      </c>
      <c r="Q12439">
        <v>351.79399999999998</v>
      </c>
      <c r="R12439">
        <v>356.608</v>
      </c>
      <c r="S12439">
        <v>362.05</v>
      </c>
      <c r="T12439">
        <v>357.83699999999999</v>
      </c>
      <c r="U12439">
        <v>349.18400000000003</v>
      </c>
      <c r="V12439">
        <v>342.75099999999998</v>
      </c>
      <c r="W12439">
        <v>336.84500000000003</v>
      </c>
      <c r="X12439">
        <v>331.68</v>
      </c>
      <c r="Y12439">
        <v>328.15300000000002</v>
      </c>
      <c r="Z12439">
        <v>325.42899999999997</v>
      </c>
      <c r="AA12439">
        <v>320.39</v>
      </c>
      <c r="AB12439">
        <v>318.85300000000001</v>
      </c>
      <c r="AC12439">
        <v>315.27</v>
      </c>
      <c r="AD12439">
        <v>315.81</v>
      </c>
      <c r="AE12439">
        <v>315.29300000000001</v>
      </c>
      <c r="AF12439">
        <v>315.57100000000003</v>
      </c>
      <c r="AG12439">
        <v>316.85500000000002</v>
      </c>
    </row>
    <row r="12440" spans="1:33" x14ac:dyDescent="0.25">
      <c r="A12440" t="s">
        <v>6113</v>
      </c>
      <c r="B12440" t="s">
        <v>1509</v>
      </c>
      <c r="C12440">
        <v>0</v>
      </c>
      <c r="D12440">
        <v>6521.9</v>
      </c>
      <c r="E12440">
        <v>6912.79</v>
      </c>
      <c r="F12440">
        <v>6952.38</v>
      </c>
      <c r="G12440">
        <v>6507.85</v>
      </c>
      <c r="H12440">
        <v>6013.88</v>
      </c>
      <c r="I12440">
        <v>5589.66</v>
      </c>
      <c r="J12440">
        <v>5581.98</v>
      </c>
      <c r="K12440">
        <v>5553.25</v>
      </c>
      <c r="L12440">
        <v>5563.84</v>
      </c>
      <c r="M12440">
        <v>5447.93</v>
      </c>
      <c r="N12440">
        <v>5330.32</v>
      </c>
      <c r="O12440">
        <v>5429.37</v>
      </c>
      <c r="P12440">
        <v>5493.68</v>
      </c>
      <c r="Q12440">
        <v>5578.35</v>
      </c>
      <c r="R12440">
        <v>5654.69</v>
      </c>
      <c r="S12440">
        <v>5740.99</v>
      </c>
      <c r="T12440">
        <v>5674.18</v>
      </c>
      <c r="U12440">
        <v>5536.97</v>
      </c>
      <c r="V12440">
        <v>5434.96</v>
      </c>
      <c r="W12440">
        <v>5341.32</v>
      </c>
      <c r="X12440">
        <v>5259.42</v>
      </c>
      <c r="Y12440">
        <v>5203.4799999999996</v>
      </c>
      <c r="Z12440">
        <v>5160.3</v>
      </c>
      <c r="AA12440">
        <v>5080.3900000000003</v>
      </c>
      <c r="AB12440">
        <v>5056.03</v>
      </c>
      <c r="AC12440">
        <v>4999.2</v>
      </c>
      <c r="AD12440">
        <v>5007.7700000000004</v>
      </c>
      <c r="AE12440">
        <v>4999.5600000000004</v>
      </c>
      <c r="AF12440">
        <v>5003.9799999999996</v>
      </c>
      <c r="AG12440">
        <v>5024.33</v>
      </c>
    </row>
    <row r="12441" spans="1:33" x14ac:dyDescent="0.25">
      <c r="A12441" t="s">
        <v>6114</v>
      </c>
      <c r="B12441" t="s">
        <v>1509</v>
      </c>
      <c r="C12441">
        <v>0</v>
      </c>
      <c r="D12441">
        <v>42945.8</v>
      </c>
      <c r="E12441">
        <v>45519.7</v>
      </c>
      <c r="F12441">
        <v>45780.4</v>
      </c>
      <c r="G12441">
        <v>42853.3</v>
      </c>
      <c r="H12441">
        <v>39600.5</v>
      </c>
      <c r="I12441">
        <v>36807.1</v>
      </c>
      <c r="J12441">
        <v>36756.5</v>
      </c>
      <c r="K12441">
        <v>36567.4</v>
      </c>
      <c r="L12441">
        <v>36637.1</v>
      </c>
      <c r="M12441">
        <v>35873.9</v>
      </c>
      <c r="N12441">
        <v>35099.4</v>
      </c>
      <c r="O12441">
        <v>35751.599999999999</v>
      </c>
      <c r="P12441">
        <v>36175.1</v>
      </c>
      <c r="Q12441">
        <v>36732.699999999997</v>
      </c>
      <c r="R12441">
        <v>37235.300000000003</v>
      </c>
      <c r="S12441">
        <v>37803.599999999999</v>
      </c>
      <c r="T12441">
        <v>37363.699999999997</v>
      </c>
      <c r="U12441">
        <v>36460.1</v>
      </c>
      <c r="V12441">
        <v>35788.400000000001</v>
      </c>
      <c r="W12441">
        <v>35171.800000000003</v>
      </c>
      <c r="X12441">
        <v>34632.5</v>
      </c>
      <c r="Y12441">
        <v>34264.199999999997</v>
      </c>
      <c r="Z12441">
        <v>33979.800000000003</v>
      </c>
      <c r="AA12441">
        <v>33453.699999999997</v>
      </c>
      <c r="AB12441">
        <v>33293.199999999997</v>
      </c>
      <c r="AC12441">
        <v>32919</v>
      </c>
      <c r="AD12441">
        <v>32975.5</v>
      </c>
      <c r="AE12441">
        <v>32921.4</v>
      </c>
      <c r="AF12441">
        <v>32950.5</v>
      </c>
      <c r="AG12441">
        <v>33084.5</v>
      </c>
    </row>
    <row r="12442" spans="1:33" x14ac:dyDescent="0.25">
      <c r="A12442" t="s">
        <v>6115</v>
      </c>
      <c r="B12442" t="s">
        <v>1509</v>
      </c>
      <c r="C12442">
        <v>0</v>
      </c>
      <c r="D12442">
        <v>959.69399999999996</v>
      </c>
      <c r="E12442">
        <v>1017.21</v>
      </c>
      <c r="F12442">
        <v>1023.04</v>
      </c>
      <c r="G12442">
        <v>957.62699999999995</v>
      </c>
      <c r="H12442">
        <v>884.93899999999996</v>
      </c>
      <c r="I12442">
        <v>822.51499999999999</v>
      </c>
      <c r="J12442">
        <v>821.38499999999999</v>
      </c>
      <c r="K12442">
        <v>817.15800000000002</v>
      </c>
      <c r="L12442">
        <v>818.71600000000001</v>
      </c>
      <c r="M12442">
        <v>801.66</v>
      </c>
      <c r="N12442">
        <v>784.35400000000004</v>
      </c>
      <c r="O12442">
        <v>798.93</v>
      </c>
      <c r="P12442">
        <v>808.39099999999996</v>
      </c>
      <c r="Q12442">
        <v>820.85199999999998</v>
      </c>
      <c r="R12442">
        <v>832.08399999999995</v>
      </c>
      <c r="S12442">
        <v>844.78399999999999</v>
      </c>
      <c r="T12442">
        <v>834.95299999999997</v>
      </c>
      <c r="U12442">
        <v>814.76199999999994</v>
      </c>
      <c r="V12442">
        <v>799.75099999999998</v>
      </c>
      <c r="W12442">
        <v>785.97199999999998</v>
      </c>
      <c r="X12442">
        <v>773.92</v>
      </c>
      <c r="Y12442">
        <v>765.68899999999996</v>
      </c>
      <c r="Z12442">
        <v>759.33500000000004</v>
      </c>
      <c r="AA12442">
        <v>747.577</v>
      </c>
      <c r="AB12442">
        <v>743.99099999999999</v>
      </c>
      <c r="AC12442">
        <v>735.62900000000002</v>
      </c>
      <c r="AD12442">
        <v>736.89099999999996</v>
      </c>
      <c r="AE12442">
        <v>735.68299999999999</v>
      </c>
      <c r="AF12442">
        <v>736.33299999999997</v>
      </c>
      <c r="AG12442">
        <v>739.32799999999997</v>
      </c>
    </row>
    <row r="12443" spans="1:33" x14ac:dyDescent="0.25">
      <c r="A12443" t="s">
        <v>6116</v>
      </c>
      <c r="B12443" t="s">
        <v>1509</v>
      </c>
      <c r="C12443">
        <v>0</v>
      </c>
      <c r="D12443">
        <v>847.71799999999996</v>
      </c>
      <c r="E12443">
        <v>898.52499999999998</v>
      </c>
      <c r="F12443">
        <v>903.67200000000003</v>
      </c>
      <c r="G12443">
        <v>845.89200000000005</v>
      </c>
      <c r="H12443">
        <v>781.68499999999995</v>
      </c>
      <c r="I12443">
        <v>726.54499999999996</v>
      </c>
      <c r="J12443">
        <v>725.54700000000003</v>
      </c>
      <c r="K12443">
        <v>721.81299999999999</v>
      </c>
      <c r="L12443">
        <v>723.18899999999996</v>
      </c>
      <c r="M12443">
        <v>708.12300000000005</v>
      </c>
      <c r="N12443">
        <v>692.83600000000001</v>
      </c>
      <c r="O12443">
        <v>705.71100000000001</v>
      </c>
      <c r="P12443">
        <v>714.06899999999996</v>
      </c>
      <c r="Q12443">
        <v>725.07500000000005</v>
      </c>
      <c r="R12443">
        <v>734.99800000000005</v>
      </c>
      <c r="S12443">
        <v>746.21500000000003</v>
      </c>
      <c r="T12443">
        <v>737.53099999999995</v>
      </c>
      <c r="U12443">
        <v>719.69600000000003</v>
      </c>
      <c r="V12443">
        <v>706.43700000000001</v>
      </c>
      <c r="W12443">
        <v>694.26499999999999</v>
      </c>
      <c r="X12443">
        <v>683.62</v>
      </c>
      <c r="Y12443">
        <v>676.34900000000005</v>
      </c>
      <c r="Z12443">
        <v>670.73699999999997</v>
      </c>
      <c r="AA12443">
        <v>660.35</v>
      </c>
      <c r="AB12443">
        <v>657.18299999999999</v>
      </c>
      <c r="AC12443">
        <v>649.79700000000003</v>
      </c>
      <c r="AD12443">
        <v>650.91099999999994</v>
      </c>
      <c r="AE12443">
        <v>649.84400000000005</v>
      </c>
      <c r="AF12443">
        <v>650.41800000000001</v>
      </c>
      <c r="AG12443">
        <v>653.06399999999996</v>
      </c>
    </row>
    <row r="12444" spans="1:33" x14ac:dyDescent="0.25">
      <c r="A12444" t="s">
        <v>6117</v>
      </c>
      <c r="B12444" t="s">
        <v>1509</v>
      </c>
      <c r="C12444">
        <v>0</v>
      </c>
      <c r="D12444">
        <v>29093</v>
      </c>
      <c r="E12444">
        <v>30836.7</v>
      </c>
      <c r="F12444">
        <v>31013.3</v>
      </c>
      <c r="G12444">
        <v>29030.400000000001</v>
      </c>
      <c r="H12444">
        <v>26826.799999999999</v>
      </c>
      <c r="I12444">
        <v>24934.5</v>
      </c>
      <c r="J12444">
        <v>24900.2</v>
      </c>
      <c r="K12444">
        <v>24772</v>
      </c>
      <c r="L12444">
        <v>24819.3</v>
      </c>
      <c r="M12444">
        <v>24302.2</v>
      </c>
      <c r="N12444">
        <v>23777.599999999999</v>
      </c>
      <c r="O12444">
        <v>24219.5</v>
      </c>
      <c r="P12444">
        <v>24506.3</v>
      </c>
      <c r="Q12444">
        <v>24884</v>
      </c>
      <c r="R12444">
        <v>25224.5</v>
      </c>
      <c r="S12444">
        <v>25609.5</v>
      </c>
      <c r="T12444">
        <v>25311.5</v>
      </c>
      <c r="U12444">
        <v>24699.4</v>
      </c>
      <c r="V12444">
        <v>24244.400000000001</v>
      </c>
      <c r="W12444">
        <v>23826.6</v>
      </c>
      <c r="X12444">
        <v>23461.3</v>
      </c>
      <c r="Y12444">
        <v>23211.8</v>
      </c>
      <c r="Z12444">
        <v>23019.200000000001</v>
      </c>
      <c r="AA12444">
        <v>22662.7</v>
      </c>
      <c r="AB12444">
        <v>22554</v>
      </c>
      <c r="AC12444">
        <v>22300.5</v>
      </c>
      <c r="AD12444">
        <v>22338.799999999999</v>
      </c>
      <c r="AE12444">
        <v>22302.1</v>
      </c>
      <c r="AF12444">
        <v>22321.8</v>
      </c>
      <c r="AG12444">
        <v>22412.6</v>
      </c>
    </row>
    <row r="12445" spans="1:33" x14ac:dyDescent="0.25">
      <c r="A12445" t="s">
        <v>6118</v>
      </c>
      <c r="B12445" t="s">
        <v>1509</v>
      </c>
      <c r="C12445">
        <v>0</v>
      </c>
      <c r="D12445">
        <v>117.001</v>
      </c>
      <c r="E12445">
        <v>124.01300000000001</v>
      </c>
      <c r="F12445">
        <v>124.724</v>
      </c>
      <c r="G12445">
        <v>116.749</v>
      </c>
      <c r="H12445">
        <v>107.887</v>
      </c>
      <c r="I12445">
        <v>100.277</v>
      </c>
      <c r="J12445">
        <v>100.139</v>
      </c>
      <c r="K12445">
        <v>99.623599999999996</v>
      </c>
      <c r="L12445">
        <v>99.813599999999994</v>
      </c>
      <c r="M12445">
        <v>97.734200000000001</v>
      </c>
      <c r="N12445">
        <v>95.624300000000005</v>
      </c>
      <c r="O12445">
        <v>97.401300000000006</v>
      </c>
      <c r="P12445">
        <v>98.5548</v>
      </c>
      <c r="Q12445">
        <v>100.074</v>
      </c>
      <c r="R12445">
        <v>101.443</v>
      </c>
      <c r="S12445">
        <v>102.992</v>
      </c>
      <c r="T12445">
        <v>101.79300000000001</v>
      </c>
      <c r="U12445">
        <v>99.331500000000005</v>
      </c>
      <c r="V12445">
        <v>97.501499999999993</v>
      </c>
      <c r="W12445">
        <v>95.821600000000004</v>
      </c>
      <c r="X12445">
        <v>94.3523</v>
      </c>
      <c r="Y12445">
        <v>93.348799999999997</v>
      </c>
      <c r="Z12445">
        <v>92.574200000000005</v>
      </c>
      <c r="AA12445">
        <v>91.140699999999995</v>
      </c>
      <c r="AB12445">
        <v>90.703500000000005</v>
      </c>
      <c r="AC12445">
        <v>89.684100000000001</v>
      </c>
      <c r="AD12445">
        <v>89.837900000000005</v>
      </c>
      <c r="AE12445">
        <v>89.690600000000003</v>
      </c>
      <c r="AF12445">
        <v>89.769800000000004</v>
      </c>
      <c r="AG12445">
        <v>90.134900000000002</v>
      </c>
    </row>
    <row r="12446" spans="1:33" x14ac:dyDescent="0.25">
      <c r="A12446" t="s">
        <v>6119</v>
      </c>
      <c r="B12446" t="s">
        <v>1509</v>
      </c>
      <c r="C12446">
        <v>0</v>
      </c>
      <c r="D12446">
        <v>276.35199999999998</v>
      </c>
      <c r="E12446">
        <v>292.91500000000002</v>
      </c>
      <c r="F12446">
        <v>294.59199999999998</v>
      </c>
      <c r="G12446">
        <v>275.75599999999997</v>
      </c>
      <c r="H12446">
        <v>254.82499999999999</v>
      </c>
      <c r="I12446">
        <v>236.85</v>
      </c>
      <c r="J12446">
        <v>236.52500000000001</v>
      </c>
      <c r="K12446">
        <v>235.30699999999999</v>
      </c>
      <c r="L12446">
        <v>235.756</v>
      </c>
      <c r="M12446">
        <v>230.845</v>
      </c>
      <c r="N12446">
        <v>225.86099999999999</v>
      </c>
      <c r="O12446">
        <v>230.05799999999999</v>
      </c>
      <c r="P12446">
        <v>232.78299999999999</v>
      </c>
      <c r="Q12446">
        <v>236.37100000000001</v>
      </c>
      <c r="R12446">
        <v>239.60499999999999</v>
      </c>
      <c r="S12446">
        <v>243.262</v>
      </c>
      <c r="T12446">
        <v>240.43199999999999</v>
      </c>
      <c r="U12446">
        <v>234.61699999999999</v>
      </c>
      <c r="V12446">
        <v>230.29499999999999</v>
      </c>
      <c r="W12446">
        <v>226.327</v>
      </c>
      <c r="X12446">
        <v>222.857</v>
      </c>
      <c r="Y12446">
        <v>220.48599999999999</v>
      </c>
      <c r="Z12446">
        <v>218.65700000000001</v>
      </c>
      <c r="AA12446">
        <v>215.27099999999999</v>
      </c>
      <c r="AB12446">
        <v>214.238</v>
      </c>
      <c r="AC12446">
        <v>211.83</v>
      </c>
      <c r="AD12446">
        <v>212.19399999999999</v>
      </c>
      <c r="AE12446">
        <v>211.846</v>
      </c>
      <c r="AF12446">
        <v>212.03299999999999</v>
      </c>
      <c r="AG12446">
        <v>212.89500000000001</v>
      </c>
    </row>
    <row r="12447" spans="1:33" x14ac:dyDescent="0.25">
      <c r="A12447" t="s">
        <v>6120</v>
      </c>
      <c r="B12447" t="s">
        <v>1509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  <c r="AG12447">
        <v>0</v>
      </c>
    </row>
    <row r="12448" spans="1:33" x14ac:dyDescent="0.25">
      <c r="A12448" t="s">
        <v>6121</v>
      </c>
      <c r="B12448" t="s">
        <v>1509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  <c r="AG12448">
        <v>0</v>
      </c>
    </row>
    <row r="12449" spans="1:33" x14ac:dyDescent="0.25">
      <c r="A12449" t="s">
        <v>6122</v>
      </c>
      <c r="B12449" t="s">
        <v>1509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  <c r="AG12449">
        <v>0</v>
      </c>
    </row>
    <row r="12450" spans="1:33" x14ac:dyDescent="0.25">
      <c r="A12450" t="s">
        <v>6123</v>
      </c>
      <c r="B12450" t="s">
        <v>1509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  <c r="AG12450">
        <v>0</v>
      </c>
    </row>
    <row r="12451" spans="1:33" x14ac:dyDescent="0.25">
      <c r="A12451" t="s">
        <v>6124</v>
      </c>
      <c r="B12451" t="s">
        <v>1509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  <c r="AG12451">
        <v>0</v>
      </c>
    </row>
    <row r="12452" spans="1:33" x14ac:dyDescent="0.25">
      <c r="A12452" t="s">
        <v>6125</v>
      </c>
      <c r="B12452" t="s">
        <v>1509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  <c r="AG12452">
        <v>0</v>
      </c>
    </row>
    <row r="12453" spans="1:33" x14ac:dyDescent="0.25">
      <c r="A12453" t="s">
        <v>6126</v>
      </c>
      <c r="B12453" t="s">
        <v>1509</v>
      </c>
      <c r="C12453">
        <v>0</v>
      </c>
      <c r="D12453">
        <v>0</v>
      </c>
      <c r="E12453">
        <v>0</v>
      </c>
      <c r="F12453">
        <v>0</v>
      </c>
      <c r="G12453">
        <v>0</v>
      </c>
      <c r="H12453">
        <v>0</v>
      </c>
      <c r="I12453">
        <v>0</v>
      </c>
      <c r="J12453">
        <v>0</v>
      </c>
      <c r="K12453">
        <v>0</v>
      </c>
      <c r="L12453">
        <v>0</v>
      </c>
      <c r="M12453">
        <v>0</v>
      </c>
      <c r="N12453">
        <v>0</v>
      </c>
      <c r="O12453">
        <v>0</v>
      </c>
      <c r="P12453">
        <v>0</v>
      </c>
      <c r="Q12453">
        <v>0</v>
      </c>
      <c r="R12453">
        <v>0</v>
      </c>
      <c r="S12453">
        <v>0</v>
      </c>
      <c r="T12453">
        <v>0</v>
      </c>
      <c r="U12453">
        <v>0</v>
      </c>
      <c r="V12453">
        <v>0</v>
      </c>
      <c r="W12453">
        <v>0</v>
      </c>
      <c r="X12453">
        <v>0</v>
      </c>
      <c r="Y12453">
        <v>0</v>
      </c>
      <c r="Z12453">
        <v>0</v>
      </c>
      <c r="AA12453">
        <v>0</v>
      </c>
      <c r="AB12453">
        <v>0</v>
      </c>
      <c r="AC12453">
        <v>0</v>
      </c>
      <c r="AD12453">
        <v>0</v>
      </c>
      <c r="AE12453">
        <v>0</v>
      </c>
      <c r="AF12453">
        <v>0</v>
      </c>
      <c r="AG12453">
        <v>0</v>
      </c>
    </row>
    <row r="12454" spans="1:33" x14ac:dyDescent="0.25">
      <c r="A12454" t="s">
        <v>6127</v>
      </c>
      <c r="B12454" t="s">
        <v>1509</v>
      </c>
      <c r="C12454">
        <v>0</v>
      </c>
      <c r="D12454">
        <v>0</v>
      </c>
      <c r="E12454">
        <v>0</v>
      </c>
      <c r="F12454">
        <v>0</v>
      </c>
      <c r="G12454">
        <v>0</v>
      </c>
      <c r="H12454">
        <v>0</v>
      </c>
      <c r="I12454">
        <v>0</v>
      </c>
      <c r="J12454">
        <v>0</v>
      </c>
      <c r="K12454">
        <v>0</v>
      </c>
      <c r="L12454">
        <v>0</v>
      </c>
      <c r="M12454">
        <v>0</v>
      </c>
      <c r="N12454">
        <v>0</v>
      </c>
      <c r="O12454">
        <v>0</v>
      </c>
      <c r="P12454">
        <v>0</v>
      </c>
      <c r="Q12454">
        <v>0</v>
      </c>
      <c r="R12454">
        <v>0</v>
      </c>
      <c r="S12454">
        <v>0</v>
      </c>
      <c r="T12454">
        <v>0</v>
      </c>
      <c r="U12454">
        <v>0</v>
      </c>
      <c r="V12454">
        <v>0</v>
      </c>
      <c r="W12454">
        <v>0</v>
      </c>
      <c r="X12454">
        <v>0</v>
      </c>
      <c r="Y12454">
        <v>0</v>
      </c>
      <c r="Z12454">
        <v>0</v>
      </c>
      <c r="AA12454">
        <v>0</v>
      </c>
      <c r="AB12454">
        <v>0</v>
      </c>
      <c r="AC12454">
        <v>0</v>
      </c>
      <c r="AD12454">
        <v>0</v>
      </c>
      <c r="AE12454">
        <v>0</v>
      </c>
      <c r="AF12454">
        <v>0</v>
      </c>
      <c r="AG12454">
        <v>0</v>
      </c>
    </row>
    <row r="12455" spans="1:33" x14ac:dyDescent="0.25">
      <c r="A12455" t="s">
        <v>6128</v>
      </c>
      <c r="B12455" t="s">
        <v>1509</v>
      </c>
      <c r="C12455">
        <v>0</v>
      </c>
      <c r="D12455">
        <v>0</v>
      </c>
      <c r="E12455">
        <v>0</v>
      </c>
      <c r="F12455">
        <v>0</v>
      </c>
      <c r="G12455">
        <v>0</v>
      </c>
      <c r="H12455">
        <v>0</v>
      </c>
      <c r="I12455">
        <v>0</v>
      </c>
      <c r="J12455">
        <v>0</v>
      </c>
      <c r="K12455">
        <v>0</v>
      </c>
      <c r="L12455">
        <v>0</v>
      </c>
      <c r="M12455">
        <v>0</v>
      </c>
      <c r="N12455">
        <v>0</v>
      </c>
      <c r="O12455">
        <v>0</v>
      </c>
      <c r="P12455">
        <v>0</v>
      </c>
      <c r="Q12455">
        <v>0</v>
      </c>
      <c r="R12455">
        <v>0</v>
      </c>
      <c r="S12455">
        <v>0</v>
      </c>
      <c r="T12455">
        <v>0</v>
      </c>
      <c r="U12455">
        <v>0</v>
      </c>
      <c r="V12455">
        <v>0</v>
      </c>
      <c r="W12455">
        <v>0</v>
      </c>
      <c r="X12455">
        <v>0</v>
      </c>
      <c r="Y12455">
        <v>0</v>
      </c>
      <c r="Z12455">
        <v>0</v>
      </c>
      <c r="AA12455">
        <v>0</v>
      </c>
      <c r="AB12455">
        <v>0</v>
      </c>
      <c r="AC12455">
        <v>0</v>
      </c>
      <c r="AD12455">
        <v>0</v>
      </c>
      <c r="AE12455">
        <v>0</v>
      </c>
      <c r="AF12455">
        <v>0</v>
      </c>
      <c r="AG12455">
        <v>0</v>
      </c>
    </row>
    <row r="12456" spans="1:33" x14ac:dyDescent="0.25">
      <c r="A12456" t="s">
        <v>6129</v>
      </c>
      <c r="B12456" t="s">
        <v>1509</v>
      </c>
      <c r="C12456">
        <v>0</v>
      </c>
      <c r="D12456">
        <v>0</v>
      </c>
      <c r="E12456">
        <v>0</v>
      </c>
      <c r="F12456">
        <v>0</v>
      </c>
      <c r="G12456">
        <v>0</v>
      </c>
      <c r="H12456">
        <v>0</v>
      </c>
      <c r="I12456">
        <v>0</v>
      </c>
      <c r="J12456">
        <v>0</v>
      </c>
      <c r="K12456">
        <v>0</v>
      </c>
      <c r="L12456">
        <v>0</v>
      </c>
      <c r="M12456">
        <v>0</v>
      </c>
      <c r="N12456">
        <v>0</v>
      </c>
      <c r="O12456">
        <v>0</v>
      </c>
      <c r="P12456">
        <v>0</v>
      </c>
      <c r="Q12456">
        <v>0</v>
      </c>
      <c r="R12456">
        <v>0</v>
      </c>
      <c r="S12456">
        <v>0</v>
      </c>
      <c r="T12456">
        <v>0</v>
      </c>
      <c r="U12456">
        <v>0</v>
      </c>
      <c r="V12456">
        <v>0</v>
      </c>
      <c r="W12456">
        <v>0</v>
      </c>
      <c r="X12456">
        <v>0</v>
      </c>
      <c r="Y12456">
        <v>0</v>
      </c>
      <c r="Z12456">
        <v>0</v>
      </c>
      <c r="AA12456">
        <v>0</v>
      </c>
      <c r="AB12456">
        <v>0</v>
      </c>
      <c r="AC12456">
        <v>0</v>
      </c>
      <c r="AD12456">
        <v>0</v>
      </c>
      <c r="AE12456">
        <v>0</v>
      </c>
      <c r="AF12456">
        <v>0</v>
      </c>
      <c r="AG12456">
        <v>0</v>
      </c>
    </row>
    <row r="12457" spans="1:33" x14ac:dyDescent="0.25">
      <c r="A12457" t="s">
        <v>6130</v>
      </c>
      <c r="B12457" t="s">
        <v>1509</v>
      </c>
      <c r="C12457">
        <v>0</v>
      </c>
      <c r="D12457">
        <v>0</v>
      </c>
      <c r="E12457">
        <v>0</v>
      </c>
      <c r="F12457">
        <v>0</v>
      </c>
      <c r="G12457">
        <v>0</v>
      </c>
      <c r="H12457">
        <v>0</v>
      </c>
      <c r="I12457">
        <v>0</v>
      </c>
      <c r="J12457">
        <v>0</v>
      </c>
      <c r="K12457">
        <v>0</v>
      </c>
      <c r="L12457">
        <v>0</v>
      </c>
      <c r="M12457">
        <v>0</v>
      </c>
      <c r="N12457">
        <v>0</v>
      </c>
      <c r="O12457">
        <v>0</v>
      </c>
      <c r="P12457">
        <v>0</v>
      </c>
      <c r="Q12457">
        <v>0</v>
      </c>
      <c r="R12457">
        <v>0</v>
      </c>
      <c r="S12457">
        <v>0</v>
      </c>
      <c r="T12457">
        <v>0</v>
      </c>
      <c r="U12457">
        <v>0</v>
      </c>
      <c r="V12457">
        <v>0</v>
      </c>
      <c r="W12457">
        <v>0</v>
      </c>
      <c r="X12457">
        <v>0</v>
      </c>
      <c r="Y12457">
        <v>0</v>
      </c>
      <c r="Z12457">
        <v>0</v>
      </c>
      <c r="AA12457">
        <v>0</v>
      </c>
      <c r="AB12457">
        <v>0</v>
      </c>
      <c r="AC12457">
        <v>0</v>
      </c>
      <c r="AD12457">
        <v>0</v>
      </c>
      <c r="AE12457">
        <v>0</v>
      </c>
      <c r="AF12457">
        <v>0</v>
      </c>
      <c r="AG12457">
        <v>0</v>
      </c>
    </row>
    <row r="12458" spans="1:33" x14ac:dyDescent="0.25">
      <c r="A12458" t="s">
        <v>6131</v>
      </c>
      <c r="B12458" t="s">
        <v>1509</v>
      </c>
      <c r="C12458">
        <v>0</v>
      </c>
      <c r="D12458">
        <v>0</v>
      </c>
      <c r="E12458">
        <v>0</v>
      </c>
      <c r="F12458">
        <v>0</v>
      </c>
      <c r="G12458">
        <v>0</v>
      </c>
      <c r="H12458">
        <v>0</v>
      </c>
      <c r="I12458">
        <v>0</v>
      </c>
      <c r="J12458">
        <v>0</v>
      </c>
      <c r="K12458">
        <v>0</v>
      </c>
      <c r="L12458">
        <v>0</v>
      </c>
      <c r="M12458">
        <v>0</v>
      </c>
      <c r="N12458">
        <v>0</v>
      </c>
      <c r="O12458">
        <v>0</v>
      </c>
      <c r="P12458">
        <v>0</v>
      </c>
      <c r="Q12458">
        <v>0</v>
      </c>
      <c r="R12458">
        <v>0</v>
      </c>
      <c r="S12458">
        <v>0</v>
      </c>
      <c r="T12458">
        <v>0</v>
      </c>
      <c r="U12458">
        <v>0</v>
      </c>
      <c r="V12458">
        <v>0</v>
      </c>
      <c r="W12458">
        <v>0</v>
      </c>
      <c r="X12458">
        <v>0</v>
      </c>
      <c r="Y12458">
        <v>0</v>
      </c>
      <c r="Z12458">
        <v>0</v>
      </c>
      <c r="AA12458">
        <v>0</v>
      </c>
      <c r="AB12458">
        <v>0</v>
      </c>
      <c r="AC12458">
        <v>0</v>
      </c>
      <c r="AD12458">
        <v>0</v>
      </c>
      <c r="AE12458">
        <v>0</v>
      </c>
      <c r="AF12458">
        <v>0</v>
      </c>
      <c r="AG12458">
        <v>0</v>
      </c>
    </row>
    <row r="12459" spans="1:33" x14ac:dyDescent="0.25">
      <c r="A12459" t="s">
        <v>6132</v>
      </c>
      <c r="B12459" t="s">
        <v>1509</v>
      </c>
      <c r="C12459">
        <v>0</v>
      </c>
      <c r="D12459">
        <v>0</v>
      </c>
      <c r="E12459">
        <v>0</v>
      </c>
      <c r="F12459">
        <v>0</v>
      </c>
      <c r="G12459">
        <v>0</v>
      </c>
      <c r="H12459">
        <v>0</v>
      </c>
      <c r="I12459">
        <v>0</v>
      </c>
      <c r="J12459">
        <v>0</v>
      </c>
      <c r="K12459">
        <v>0</v>
      </c>
      <c r="L12459">
        <v>0</v>
      </c>
      <c r="M12459">
        <v>0</v>
      </c>
      <c r="N12459">
        <v>0</v>
      </c>
      <c r="O12459">
        <v>0</v>
      </c>
      <c r="P12459">
        <v>0</v>
      </c>
      <c r="Q12459">
        <v>0</v>
      </c>
      <c r="R12459">
        <v>0</v>
      </c>
      <c r="S12459">
        <v>0</v>
      </c>
      <c r="T12459">
        <v>0</v>
      </c>
      <c r="U12459">
        <v>0</v>
      </c>
      <c r="V12459">
        <v>0</v>
      </c>
      <c r="W12459">
        <v>0</v>
      </c>
      <c r="X12459">
        <v>0</v>
      </c>
      <c r="Y12459">
        <v>0</v>
      </c>
      <c r="Z12459">
        <v>0</v>
      </c>
      <c r="AA12459">
        <v>0</v>
      </c>
      <c r="AB12459">
        <v>0</v>
      </c>
      <c r="AC12459">
        <v>0</v>
      </c>
      <c r="AD12459">
        <v>0</v>
      </c>
      <c r="AE12459">
        <v>0</v>
      </c>
      <c r="AF12459">
        <v>0</v>
      </c>
      <c r="AG12459">
        <v>0</v>
      </c>
    </row>
    <row r="12460" spans="1:33" x14ac:dyDescent="0.25">
      <c r="A12460" t="s">
        <v>6133</v>
      </c>
      <c r="B12460" t="s">
        <v>1509</v>
      </c>
      <c r="C12460">
        <v>0</v>
      </c>
      <c r="D12460">
        <v>0</v>
      </c>
      <c r="E12460">
        <v>0</v>
      </c>
      <c r="F12460">
        <v>0</v>
      </c>
      <c r="G12460">
        <v>0</v>
      </c>
      <c r="H12460">
        <v>0</v>
      </c>
      <c r="I12460">
        <v>0</v>
      </c>
      <c r="J12460">
        <v>0</v>
      </c>
      <c r="K12460">
        <v>0</v>
      </c>
      <c r="L12460">
        <v>0</v>
      </c>
      <c r="M12460">
        <v>0</v>
      </c>
      <c r="N12460">
        <v>0</v>
      </c>
      <c r="O12460">
        <v>0</v>
      </c>
      <c r="P12460">
        <v>0</v>
      </c>
      <c r="Q12460">
        <v>0</v>
      </c>
      <c r="R12460">
        <v>0</v>
      </c>
      <c r="S12460">
        <v>0</v>
      </c>
      <c r="T12460">
        <v>0</v>
      </c>
      <c r="U12460">
        <v>0</v>
      </c>
      <c r="V12460">
        <v>0</v>
      </c>
      <c r="W12460">
        <v>0</v>
      </c>
      <c r="X12460">
        <v>0</v>
      </c>
      <c r="Y12460">
        <v>0</v>
      </c>
      <c r="Z12460">
        <v>0</v>
      </c>
      <c r="AA12460">
        <v>0</v>
      </c>
      <c r="AB12460">
        <v>0</v>
      </c>
      <c r="AC12460">
        <v>0</v>
      </c>
      <c r="AD12460">
        <v>0</v>
      </c>
      <c r="AE12460">
        <v>0</v>
      </c>
      <c r="AF12460">
        <v>0</v>
      </c>
      <c r="AG12460">
        <v>0</v>
      </c>
    </row>
    <row r="12461" spans="1:33" x14ac:dyDescent="0.25">
      <c r="A12461" t="s">
        <v>6134</v>
      </c>
      <c r="B12461" t="s">
        <v>1509</v>
      </c>
      <c r="C12461">
        <v>0</v>
      </c>
      <c r="D12461">
        <v>0</v>
      </c>
      <c r="E12461">
        <v>0</v>
      </c>
      <c r="F12461">
        <v>0</v>
      </c>
      <c r="G12461">
        <v>0</v>
      </c>
      <c r="H12461">
        <v>0</v>
      </c>
      <c r="I12461">
        <v>0</v>
      </c>
      <c r="J12461">
        <v>0</v>
      </c>
      <c r="K12461">
        <v>0</v>
      </c>
      <c r="L12461">
        <v>0</v>
      </c>
      <c r="M12461">
        <v>0</v>
      </c>
      <c r="N12461">
        <v>0</v>
      </c>
      <c r="O12461">
        <v>0</v>
      </c>
      <c r="P12461">
        <v>0</v>
      </c>
      <c r="Q12461">
        <v>0</v>
      </c>
      <c r="R12461">
        <v>0</v>
      </c>
      <c r="S12461">
        <v>0</v>
      </c>
      <c r="T12461">
        <v>0</v>
      </c>
      <c r="U12461">
        <v>0</v>
      </c>
      <c r="V12461">
        <v>0</v>
      </c>
      <c r="W12461">
        <v>0</v>
      </c>
      <c r="X12461">
        <v>0</v>
      </c>
      <c r="Y12461">
        <v>0</v>
      </c>
      <c r="Z12461">
        <v>0</v>
      </c>
      <c r="AA12461">
        <v>0</v>
      </c>
      <c r="AB12461">
        <v>0</v>
      </c>
      <c r="AC12461">
        <v>0</v>
      </c>
      <c r="AD12461">
        <v>0</v>
      </c>
      <c r="AE12461">
        <v>0</v>
      </c>
      <c r="AF12461">
        <v>0</v>
      </c>
      <c r="AG12461">
        <v>0</v>
      </c>
    </row>
    <row r="12462" spans="1:33" x14ac:dyDescent="0.25">
      <c r="A12462" t="s">
        <v>6135</v>
      </c>
      <c r="B12462" t="s">
        <v>1509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>
        <v>0</v>
      </c>
    </row>
    <row r="12463" spans="1:33" x14ac:dyDescent="0.25">
      <c r="A12463" t="s">
        <v>6136</v>
      </c>
      <c r="B12463" t="s">
        <v>1509</v>
      </c>
      <c r="C12463">
        <v>0</v>
      </c>
      <c r="D12463">
        <v>0</v>
      </c>
      <c r="E12463">
        <v>0</v>
      </c>
      <c r="F12463">
        <v>0</v>
      </c>
      <c r="G12463">
        <v>0</v>
      </c>
      <c r="H12463">
        <v>0</v>
      </c>
      <c r="I12463">
        <v>0</v>
      </c>
      <c r="J12463">
        <v>0</v>
      </c>
      <c r="K12463">
        <v>0</v>
      </c>
      <c r="L12463">
        <v>0</v>
      </c>
      <c r="M12463">
        <v>0</v>
      </c>
      <c r="N12463">
        <v>0</v>
      </c>
      <c r="O12463">
        <v>0</v>
      </c>
      <c r="P12463">
        <v>0</v>
      </c>
      <c r="Q12463">
        <v>0</v>
      </c>
      <c r="R12463">
        <v>0</v>
      </c>
      <c r="S12463">
        <v>0</v>
      </c>
      <c r="T12463">
        <v>0</v>
      </c>
      <c r="U12463">
        <v>0</v>
      </c>
      <c r="V12463">
        <v>0</v>
      </c>
      <c r="W12463">
        <v>0</v>
      </c>
      <c r="X12463">
        <v>0</v>
      </c>
      <c r="Y12463">
        <v>0</v>
      </c>
      <c r="Z12463">
        <v>0</v>
      </c>
      <c r="AA12463">
        <v>0</v>
      </c>
      <c r="AB12463">
        <v>0</v>
      </c>
      <c r="AC12463">
        <v>0</v>
      </c>
      <c r="AD12463">
        <v>0</v>
      </c>
      <c r="AE12463">
        <v>0</v>
      </c>
      <c r="AF12463">
        <v>0</v>
      </c>
      <c r="AG12463">
        <v>0</v>
      </c>
    </row>
    <row r="12464" spans="1:33" x14ac:dyDescent="0.25">
      <c r="A12464" t="s">
        <v>6137</v>
      </c>
      <c r="B12464" t="s">
        <v>1509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  <c r="AG12464">
        <v>0</v>
      </c>
    </row>
    <row r="12465" spans="1:33" x14ac:dyDescent="0.25">
      <c r="A12465" t="s">
        <v>6138</v>
      </c>
      <c r="B12465" t="s">
        <v>1509</v>
      </c>
      <c r="C12465">
        <v>0</v>
      </c>
      <c r="D12465">
        <v>0</v>
      </c>
      <c r="E12465">
        <v>0</v>
      </c>
      <c r="F12465">
        <v>0</v>
      </c>
      <c r="G12465">
        <v>0</v>
      </c>
      <c r="H12465">
        <v>0</v>
      </c>
      <c r="I12465">
        <v>0</v>
      </c>
      <c r="J12465">
        <v>0</v>
      </c>
      <c r="K12465">
        <v>0</v>
      </c>
      <c r="L12465">
        <v>0</v>
      </c>
      <c r="M12465">
        <v>0</v>
      </c>
      <c r="N12465">
        <v>0</v>
      </c>
      <c r="O12465">
        <v>0</v>
      </c>
      <c r="P12465">
        <v>0</v>
      </c>
      <c r="Q12465">
        <v>0</v>
      </c>
      <c r="R12465">
        <v>0</v>
      </c>
      <c r="S12465">
        <v>0</v>
      </c>
      <c r="T12465">
        <v>0</v>
      </c>
      <c r="U12465">
        <v>0</v>
      </c>
      <c r="V12465">
        <v>0</v>
      </c>
      <c r="W12465">
        <v>0</v>
      </c>
      <c r="X12465">
        <v>0</v>
      </c>
      <c r="Y12465">
        <v>0</v>
      </c>
      <c r="Z12465">
        <v>0</v>
      </c>
      <c r="AA12465">
        <v>0</v>
      </c>
      <c r="AB12465">
        <v>0</v>
      </c>
      <c r="AC12465">
        <v>0</v>
      </c>
      <c r="AD12465">
        <v>0</v>
      </c>
      <c r="AE12465">
        <v>0</v>
      </c>
      <c r="AF12465">
        <v>0</v>
      </c>
      <c r="AG12465">
        <v>0</v>
      </c>
    </row>
    <row r="12466" spans="1:33" x14ac:dyDescent="0.25">
      <c r="A12466" t="s">
        <v>6139</v>
      </c>
      <c r="B12466" t="s">
        <v>1509</v>
      </c>
      <c r="C12466">
        <v>0</v>
      </c>
      <c r="D12466">
        <v>0</v>
      </c>
      <c r="E12466">
        <v>0</v>
      </c>
      <c r="F12466">
        <v>0</v>
      </c>
      <c r="G12466">
        <v>0</v>
      </c>
      <c r="H12466">
        <v>0</v>
      </c>
      <c r="I12466">
        <v>0</v>
      </c>
      <c r="J12466">
        <v>0</v>
      </c>
      <c r="K12466">
        <v>0</v>
      </c>
      <c r="L12466">
        <v>0</v>
      </c>
      <c r="M12466">
        <v>0</v>
      </c>
      <c r="N12466">
        <v>0</v>
      </c>
      <c r="O12466">
        <v>0</v>
      </c>
      <c r="P12466">
        <v>0</v>
      </c>
      <c r="Q12466">
        <v>0</v>
      </c>
      <c r="R12466">
        <v>0</v>
      </c>
      <c r="S12466">
        <v>0</v>
      </c>
      <c r="T12466">
        <v>0</v>
      </c>
      <c r="U12466">
        <v>0</v>
      </c>
      <c r="V12466">
        <v>0</v>
      </c>
      <c r="W12466">
        <v>0</v>
      </c>
      <c r="X12466">
        <v>0</v>
      </c>
      <c r="Y12466">
        <v>0</v>
      </c>
      <c r="Z12466">
        <v>0</v>
      </c>
      <c r="AA12466">
        <v>0</v>
      </c>
      <c r="AB12466">
        <v>0</v>
      </c>
      <c r="AC12466">
        <v>0</v>
      </c>
      <c r="AD12466">
        <v>0</v>
      </c>
      <c r="AE12466">
        <v>0</v>
      </c>
      <c r="AF12466">
        <v>0</v>
      </c>
      <c r="AG12466">
        <v>0</v>
      </c>
    </row>
    <row r="12467" spans="1:33" x14ac:dyDescent="0.25">
      <c r="A12467" t="s">
        <v>6140</v>
      </c>
      <c r="B12467" t="s">
        <v>1509</v>
      </c>
      <c r="C12467">
        <v>0</v>
      </c>
      <c r="D12467">
        <v>0</v>
      </c>
      <c r="E12467">
        <v>0</v>
      </c>
      <c r="F12467">
        <v>0</v>
      </c>
      <c r="G12467">
        <v>0</v>
      </c>
      <c r="H12467">
        <v>0</v>
      </c>
      <c r="I12467">
        <v>0</v>
      </c>
      <c r="J12467">
        <v>0</v>
      </c>
      <c r="K12467">
        <v>0</v>
      </c>
      <c r="L12467">
        <v>0</v>
      </c>
      <c r="M12467">
        <v>0</v>
      </c>
      <c r="N12467">
        <v>0</v>
      </c>
      <c r="O12467">
        <v>0</v>
      </c>
      <c r="P12467">
        <v>0</v>
      </c>
      <c r="Q12467">
        <v>0</v>
      </c>
      <c r="R12467">
        <v>0</v>
      </c>
      <c r="S12467">
        <v>0</v>
      </c>
      <c r="T12467">
        <v>0</v>
      </c>
      <c r="U12467">
        <v>0</v>
      </c>
      <c r="V12467">
        <v>0</v>
      </c>
      <c r="W12467">
        <v>0</v>
      </c>
      <c r="X12467">
        <v>0</v>
      </c>
      <c r="Y12467">
        <v>0</v>
      </c>
      <c r="Z12467">
        <v>0</v>
      </c>
      <c r="AA12467">
        <v>0</v>
      </c>
      <c r="AB12467">
        <v>0</v>
      </c>
      <c r="AC12467">
        <v>0</v>
      </c>
      <c r="AD12467">
        <v>0</v>
      </c>
      <c r="AE12467">
        <v>0</v>
      </c>
      <c r="AF12467">
        <v>0</v>
      </c>
      <c r="AG12467">
        <v>0</v>
      </c>
    </row>
    <row r="12468" spans="1:33" x14ac:dyDescent="0.25">
      <c r="A12468" t="s">
        <v>6141</v>
      </c>
      <c r="B12468" t="s">
        <v>1509</v>
      </c>
      <c r="C12468">
        <v>0</v>
      </c>
      <c r="D12468">
        <v>0</v>
      </c>
      <c r="E12468">
        <v>0</v>
      </c>
      <c r="F12468">
        <v>0</v>
      </c>
      <c r="G12468">
        <v>0</v>
      </c>
      <c r="H12468">
        <v>0</v>
      </c>
      <c r="I12468">
        <v>0</v>
      </c>
      <c r="J12468">
        <v>0</v>
      </c>
      <c r="K12468">
        <v>0</v>
      </c>
      <c r="L12468">
        <v>0</v>
      </c>
      <c r="M12468">
        <v>0</v>
      </c>
      <c r="N12468">
        <v>0</v>
      </c>
      <c r="O12468">
        <v>0</v>
      </c>
      <c r="P12468">
        <v>0</v>
      </c>
      <c r="Q12468">
        <v>0</v>
      </c>
      <c r="R12468">
        <v>0</v>
      </c>
      <c r="S12468">
        <v>0</v>
      </c>
      <c r="T12468">
        <v>0</v>
      </c>
      <c r="U12468">
        <v>0</v>
      </c>
      <c r="V12468">
        <v>0</v>
      </c>
      <c r="W12468">
        <v>0</v>
      </c>
      <c r="X12468">
        <v>0</v>
      </c>
      <c r="Y12468">
        <v>0</v>
      </c>
      <c r="Z12468">
        <v>0</v>
      </c>
      <c r="AA12468">
        <v>0</v>
      </c>
      <c r="AB12468">
        <v>0</v>
      </c>
      <c r="AC12468">
        <v>0</v>
      </c>
      <c r="AD12468">
        <v>0</v>
      </c>
      <c r="AE12468">
        <v>0</v>
      </c>
      <c r="AF12468">
        <v>0</v>
      </c>
      <c r="AG12468">
        <v>0</v>
      </c>
    </row>
    <row r="12469" spans="1:33" x14ac:dyDescent="0.25">
      <c r="A12469" t="s">
        <v>6142</v>
      </c>
      <c r="B12469" t="s">
        <v>1509</v>
      </c>
      <c r="C12469">
        <v>0</v>
      </c>
      <c r="D12469">
        <v>0</v>
      </c>
      <c r="E12469">
        <v>0</v>
      </c>
      <c r="F12469">
        <v>0</v>
      </c>
      <c r="G12469">
        <v>0</v>
      </c>
      <c r="H12469">
        <v>0</v>
      </c>
      <c r="I12469">
        <v>0</v>
      </c>
      <c r="J12469">
        <v>0</v>
      </c>
      <c r="K12469">
        <v>0</v>
      </c>
      <c r="L12469">
        <v>0</v>
      </c>
      <c r="M12469">
        <v>0</v>
      </c>
      <c r="N12469">
        <v>0</v>
      </c>
      <c r="O12469">
        <v>0</v>
      </c>
      <c r="P12469">
        <v>0</v>
      </c>
      <c r="Q12469">
        <v>0</v>
      </c>
      <c r="R12469">
        <v>0</v>
      </c>
      <c r="S12469">
        <v>0</v>
      </c>
      <c r="T12469">
        <v>0</v>
      </c>
      <c r="U12469">
        <v>0</v>
      </c>
      <c r="V12469">
        <v>0</v>
      </c>
      <c r="W12469">
        <v>0</v>
      </c>
      <c r="X12469">
        <v>0</v>
      </c>
      <c r="Y12469">
        <v>0</v>
      </c>
      <c r="Z12469">
        <v>0</v>
      </c>
      <c r="AA12469">
        <v>0</v>
      </c>
      <c r="AB12469">
        <v>0</v>
      </c>
      <c r="AC12469">
        <v>0</v>
      </c>
      <c r="AD12469">
        <v>0</v>
      </c>
      <c r="AE12469">
        <v>0</v>
      </c>
      <c r="AF12469">
        <v>0</v>
      </c>
      <c r="AG12469">
        <v>0</v>
      </c>
    </row>
    <row r="12470" spans="1:33" x14ac:dyDescent="0.25">
      <c r="A12470" t="s">
        <v>6143</v>
      </c>
      <c r="B12470" t="s">
        <v>1509</v>
      </c>
      <c r="C12470">
        <v>0</v>
      </c>
      <c r="D12470">
        <v>0</v>
      </c>
      <c r="E12470">
        <v>0</v>
      </c>
      <c r="F12470">
        <v>0</v>
      </c>
      <c r="G12470">
        <v>0</v>
      </c>
      <c r="H12470">
        <v>0</v>
      </c>
      <c r="I12470">
        <v>0</v>
      </c>
      <c r="J12470">
        <v>0</v>
      </c>
      <c r="K12470">
        <v>0</v>
      </c>
      <c r="L12470">
        <v>0</v>
      </c>
      <c r="M12470">
        <v>0</v>
      </c>
      <c r="N12470">
        <v>0</v>
      </c>
      <c r="O12470">
        <v>0</v>
      </c>
      <c r="P12470">
        <v>0</v>
      </c>
      <c r="Q12470">
        <v>0</v>
      </c>
      <c r="R12470">
        <v>0</v>
      </c>
      <c r="S12470">
        <v>0</v>
      </c>
      <c r="T12470">
        <v>0</v>
      </c>
      <c r="U12470">
        <v>0</v>
      </c>
      <c r="V12470">
        <v>0</v>
      </c>
      <c r="W12470">
        <v>0</v>
      </c>
      <c r="X12470">
        <v>0</v>
      </c>
      <c r="Y12470">
        <v>0</v>
      </c>
      <c r="Z12470">
        <v>0</v>
      </c>
      <c r="AA12470">
        <v>0</v>
      </c>
      <c r="AB12470">
        <v>0</v>
      </c>
      <c r="AC12470">
        <v>0</v>
      </c>
      <c r="AD12470">
        <v>0</v>
      </c>
      <c r="AE12470">
        <v>0</v>
      </c>
      <c r="AF12470">
        <v>0</v>
      </c>
      <c r="AG12470">
        <v>0</v>
      </c>
    </row>
    <row r="12471" spans="1:33" x14ac:dyDescent="0.25">
      <c r="A12471" t="s">
        <v>6144</v>
      </c>
      <c r="B12471" t="s">
        <v>1509</v>
      </c>
      <c r="C12471">
        <v>0</v>
      </c>
      <c r="D12471">
        <v>0</v>
      </c>
      <c r="E12471">
        <v>0</v>
      </c>
      <c r="F12471">
        <v>0</v>
      </c>
      <c r="G12471">
        <v>0</v>
      </c>
      <c r="H12471">
        <v>0</v>
      </c>
      <c r="I12471">
        <v>0</v>
      </c>
      <c r="J12471">
        <v>0</v>
      </c>
      <c r="K12471">
        <v>0</v>
      </c>
      <c r="L12471">
        <v>0</v>
      </c>
      <c r="M12471">
        <v>0</v>
      </c>
      <c r="N12471">
        <v>0</v>
      </c>
      <c r="O12471">
        <v>0</v>
      </c>
      <c r="P12471">
        <v>0</v>
      </c>
      <c r="Q12471">
        <v>0</v>
      </c>
      <c r="R12471">
        <v>0</v>
      </c>
      <c r="S12471">
        <v>0</v>
      </c>
      <c r="T12471">
        <v>0</v>
      </c>
      <c r="U12471">
        <v>0</v>
      </c>
      <c r="V12471">
        <v>0</v>
      </c>
      <c r="W12471">
        <v>0</v>
      </c>
      <c r="X12471">
        <v>0</v>
      </c>
      <c r="Y12471">
        <v>0</v>
      </c>
      <c r="Z12471">
        <v>0</v>
      </c>
      <c r="AA12471">
        <v>0</v>
      </c>
      <c r="AB12471">
        <v>0</v>
      </c>
      <c r="AC12471">
        <v>0</v>
      </c>
      <c r="AD12471">
        <v>0</v>
      </c>
      <c r="AE12471">
        <v>0</v>
      </c>
      <c r="AF12471">
        <v>0</v>
      </c>
      <c r="AG12471">
        <v>0</v>
      </c>
    </row>
    <row r="12472" spans="1:33" x14ac:dyDescent="0.25">
      <c r="A12472" t="s">
        <v>6145</v>
      </c>
      <c r="B12472" t="s">
        <v>1509</v>
      </c>
      <c r="C12472">
        <v>0</v>
      </c>
      <c r="D12472">
        <v>0</v>
      </c>
      <c r="E12472">
        <v>0</v>
      </c>
      <c r="F12472">
        <v>0</v>
      </c>
      <c r="G12472">
        <v>0</v>
      </c>
      <c r="H12472">
        <v>0</v>
      </c>
      <c r="I12472">
        <v>0</v>
      </c>
      <c r="J12472">
        <v>0</v>
      </c>
      <c r="K12472">
        <v>0</v>
      </c>
      <c r="L12472">
        <v>0</v>
      </c>
      <c r="M12472">
        <v>0</v>
      </c>
      <c r="N12472">
        <v>0</v>
      </c>
      <c r="O12472">
        <v>0</v>
      </c>
      <c r="P12472">
        <v>0</v>
      </c>
      <c r="Q12472">
        <v>0</v>
      </c>
      <c r="R12472">
        <v>0</v>
      </c>
      <c r="S12472">
        <v>0</v>
      </c>
      <c r="T12472">
        <v>0</v>
      </c>
      <c r="U12472">
        <v>0</v>
      </c>
      <c r="V12472">
        <v>0</v>
      </c>
      <c r="W12472">
        <v>0</v>
      </c>
      <c r="X12472">
        <v>0</v>
      </c>
      <c r="Y12472">
        <v>0</v>
      </c>
      <c r="Z12472">
        <v>0</v>
      </c>
      <c r="AA12472">
        <v>0</v>
      </c>
      <c r="AB12472">
        <v>0</v>
      </c>
      <c r="AC12472">
        <v>0</v>
      </c>
      <c r="AD12472">
        <v>0</v>
      </c>
      <c r="AE12472">
        <v>0</v>
      </c>
      <c r="AF12472">
        <v>0</v>
      </c>
      <c r="AG12472">
        <v>0</v>
      </c>
    </row>
    <row r="12473" spans="1:33" x14ac:dyDescent="0.25">
      <c r="A12473" t="s">
        <v>6146</v>
      </c>
      <c r="B12473" t="s">
        <v>1509</v>
      </c>
      <c r="C12473">
        <v>0</v>
      </c>
      <c r="D12473">
        <v>0</v>
      </c>
      <c r="E12473">
        <v>0</v>
      </c>
      <c r="F12473">
        <v>0</v>
      </c>
      <c r="G12473">
        <v>0</v>
      </c>
      <c r="H12473">
        <v>0</v>
      </c>
      <c r="I12473">
        <v>0</v>
      </c>
      <c r="J12473">
        <v>0</v>
      </c>
      <c r="K12473">
        <v>0</v>
      </c>
      <c r="L12473">
        <v>0</v>
      </c>
      <c r="M12473">
        <v>0</v>
      </c>
      <c r="N12473">
        <v>0</v>
      </c>
      <c r="O12473">
        <v>0</v>
      </c>
      <c r="P12473">
        <v>0</v>
      </c>
      <c r="Q12473">
        <v>0</v>
      </c>
      <c r="R12473">
        <v>0</v>
      </c>
      <c r="S12473">
        <v>0</v>
      </c>
      <c r="T12473">
        <v>0</v>
      </c>
      <c r="U12473">
        <v>0</v>
      </c>
      <c r="V12473">
        <v>0</v>
      </c>
      <c r="W12473">
        <v>0</v>
      </c>
      <c r="X12473">
        <v>0</v>
      </c>
      <c r="Y12473">
        <v>0</v>
      </c>
      <c r="Z12473">
        <v>0</v>
      </c>
      <c r="AA12473">
        <v>0</v>
      </c>
      <c r="AB12473">
        <v>0</v>
      </c>
      <c r="AC12473">
        <v>0</v>
      </c>
      <c r="AD12473">
        <v>0</v>
      </c>
      <c r="AE12473">
        <v>0</v>
      </c>
      <c r="AF12473">
        <v>0</v>
      </c>
      <c r="AG12473">
        <v>0</v>
      </c>
    </row>
    <row r="12474" spans="1:33" x14ac:dyDescent="0.25">
      <c r="A12474" t="s">
        <v>6147</v>
      </c>
      <c r="B12474" t="s">
        <v>1509</v>
      </c>
      <c r="C12474" s="245">
        <v>1860510000000</v>
      </c>
      <c r="D12474" s="245">
        <v>1840340000000</v>
      </c>
      <c r="E12474" s="245">
        <v>1820170000000</v>
      </c>
      <c r="F12474" s="245">
        <v>1800000000000</v>
      </c>
      <c r="G12474" s="245">
        <v>1779830000000</v>
      </c>
      <c r="H12474" s="245">
        <v>1759670000000</v>
      </c>
      <c r="I12474" s="245">
        <v>1739490000000</v>
      </c>
      <c r="J12474" s="245">
        <v>1719320000000</v>
      </c>
      <c r="K12474" s="245">
        <v>1699150000000</v>
      </c>
      <c r="L12474" s="245">
        <v>1678990000000</v>
      </c>
      <c r="M12474" s="245">
        <v>1658820000000</v>
      </c>
      <c r="N12474" s="245">
        <v>1638650000000</v>
      </c>
      <c r="O12474" s="245">
        <v>1618480000000</v>
      </c>
      <c r="P12474" s="245">
        <v>1598310000000</v>
      </c>
      <c r="Q12474" s="245">
        <v>1578140000000</v>
      </c>
      <c r="R12474" s="245">
        <v>1557970000000</v>
      </c>
      <c r="S12474" s="245">
        <v>1537800000000</v>
      </c>
      <c r="T12474" s="245">
        <v>1517630000000</v>
      </c>
      <c r="U12474" s="245">
        <v>1497470000000</v>
      </c>
      <c r="V12474" s="245">
        <v>1477300000000</v>
      </c>
      <c r="W12474" s="245">
        <v>1457130000000</v>
      </c>
      <c r="X12474" s="245">
        <v>1436960000000</v>
      </c>
      <c r="Y12474" s="245">
        <v>1416790000000</v>
      </c>
      <c r="Z12474" s="245">
        <v>1396620000000</v>
      </c>
      <c r="AA12474" s="245">
        <v>1376450000000</v>
      </c>
      <c r="AB12474" s="245">
        <v>1356280000000</v>
      </c>
      <c r="AC12474" s="245">
        <v>1336110000000</v>
      </c>
      <c r="AD12474" s="245">
        <v>1315940000000</v>
      </c>
      <c r="AE12474" s="245">
        <v>1295780000000</v>
      </c>
      <c r="AF12474" s="245">
        <v>1275600000000</v>
      </c>
      <c r="AG12474" s="245">
        <v>1255430000000</v>
      </c>
    </row>
    <row r="12475" spans="1:33" x14ac:dyDescent="0.25">
      <c r="A12475" t="s">
        <v>6148</v>
      </c>
      <c r="B12475" t="s">
        <v>1509</v>
      </c>
      <c r="C12475" s="245">
        <v>18545600</v>
      </c>
      <c r="D12475" s="245">
        <v>18344600</v>
      </c>
      <c r="E12475" s="245">
        <v>18143500</v>
      </c>
      <c r="F12475" s="245">
        <v>17942400</v>
      </c>
      <c r="G12475" s="245">
        <v>17741400</v>
      </c>
      <c r="H12475" s="245">
        <v>17540400</v>
      </c>
      <c r="I12475" s="245">
        <v>17339300</v>
      </c>
      <c r="J12475" s="245">
        <v>17138300</v>
      </c>
      <c r="K12475" s="245">
        <v>16937200</v>
      </c>
      <c r="L12475" s="245">
        <v>16736200</v>
      </c>
      <c r="M12475" s="245">
        <v>16535100</v>
      </c>
      <c r="N12475" s="245">
        <v>16334100</v>
      </c>
      <c r="O12475" s="245">
        <v>16133000</v>
      </c>
      <c r="P12475" s="245">
        <v>15932000</v>
      </c>
      <c r="Q12475" s="245">
        <v>15731000</v>
      </c>
      <c r="R12475" s="245">
        <v>15529900</v>
      </c>
      <c r="S12475" s="245">
        <v>15328800</v>
      </c>
      <c r="T12475" s="245">
        <v>15127800</v>
      </c>
      <c r="U12475" s="245">
        <v>14926800</v>
      </c>
      <c r="V12475" s="245">
        <v>14725700</v>
      </c>
      <c r="W12475" s="245">
        <v>14524700</v>
      </c>
      <c r="X12475" s="245">
        <v>14323600</v>
      </c>
      <c r="Y12475" s="245">
        <v>14122500</v>
      </c>
      <c r="Z12475" s="245">
        <v>13921600</v>
      </c>
      <c r="AA12475" s="245">
        <v>13720500</v>
      </c>
      <c r="AB12475" s="245">
        <v>13519400</v>
      </c>
      <c r="AC12475" s="245">
        <v>13318400</v>
      </c>
      <c r="AD12475" s="245">
        <v>13117300</v>
      </c>
      <c r="AE12475" s="245">
        <v>12916300</v>
      </c>
      <c r="AF12475" s="245">
        <v>12715300</v>
      </c>
      <c r="AG12475" s="245">
        <v>12514200</v>
      </c>
    </row>
    <row r="12476" spans="1:33" x14ac:dyDescent="0.25">
      <c r="A12476" t="s">
        <v>6149</v>
      </c>
      <c r="B12476" t="s">
        <v>1509</v>
      </c>
      <c r="C12476" s="245">
        <v>483748000</v>
      </c>
      <c r="D12476" s="245">
        <v>478503000</v>
      </c>
      <c r="E12476" s="245">
        <v>473259000</v>
      </c>
      <c r="F12476" s="245">
        <v>468014000</v>
      </c>
      <c r="G12476" s="245">
        <v>462770000</v>
      </c>
      <c r="H12476" s="245">
        <v>457527000</v>
      </c>
      <c r="I12476" s="245">
        <v>452283000</v>
      </c>
      <c r="J12476" s="245">
        <v>447038000</v>
      </c>
      <c r="K12476" s="245">
        <v>441793000</v>
      </c>
      <c r="L12476" s="245">
        <v>436551000</v>
      </c>
      <c r="M12476" s="245">
        <v>431306000</v>
      </c>
      <c r="N12476" s="245">
        <v>426062000</v>
      </c>
      <c r="O12476" s="245">
        <v>420817000</v>
      </c>
      <c r="P12476" s="245">
        <v>415573000</v>
      </c>
      <c r="Q12476" s="245">
        <v>410330000</v>
      </c>
      <c r="R12476" s="245">
        <v>405085000</v>
      </c>
      <c r="S12476" s="245">
        <v>399841000</v>
      </c>
      <c r="T12476" s="245">
        <v>394596000</v>
      </c>
      <c r="U12476" s="245">
        <v>389354000</v>
      </c>
      <c r="V12476" s="245">
        <v>384109000</v>
      </c>
      <c r="W12476" s="245">
        <v>378865000</v>
      </c>
      <c r="X12476" s="245">
        <v>373620000</v>
      </c>
      <c r="Y12476" s="245">
        <v>368375000</v>
      </c>
      <c r="Z12476" s="245">
        <v>363133000</v>
      </c>
      <c r="AA12476" s="245">
        <v>357888000</v>
      </c>
      <c r="AB12476" s="245">
        <v>352644000</v>
      </c>
      <c r="AC12476" s="245">
        <v>347399000</v>
      </c>
      <c r="AD12476" s="245">
        <v>342155000</v>
      </c>
      <c r="AE12476" s="245">
        <v>336912000</v>
      </c>
      <c r="AF12476" s="245">
        <v>331667000</v>
      </c>
      <c r="AG12476" s="245">
        <v>326423000</v>
      </c>
    </row>
    <row r="12477" spans="1:33" x14ac:dyDescent="0.25">
      <c r="A12477" t="s">
        <v>6150</v>
      </c>
      <c r="B12477" t="s">
        <v>1509</v>
      </c>
      <c r="C12477" s="245">
        <v>1248580000</v>
      </c>
      <c r="D12477" s="245">
        <v>1235040000</v>
      </c>
      <c r="E12477" s="245">
        <v>1221510000</v>
      </c>
      <c r="F12477" s="245">
        <v>1207970000</v>
      </c>
      <c r="G12477" s="245">
        <v>1194430000</v>
      </c>
      <c r="H12477" s="245">
        <v>1180900000</v>
      </c>
      <c r="I12477" s="245">
        <v>1167370000</v>
      </c>
      <c r="J12477" s="245">
        <v>1153830000</v>
      </c>
      <c r="K12477" s="245">
        <v>1140290000</v>
      </c>
      <c r="L12477" s="245">
        <v>1126760000</v>
      </c>
      <c r="M12477" s="245">
        <v>1113230000</v>
      </c>
      <c r="N12477" s="245">
        <v>1099690000</v>
      </c>
      <c r="O12477" s="245">
        <v>1086150000</v>
      </c>
      <c r="P12477" s="245">
        <v>1072620000</v>
      </c>
      <c r="Q12477" s="245">
        <v>1059090000</v>
      </c>
      <c r="R12477" s="245">
        <v>1045550000</v>
      </c>
      <c r="S12477" s="245">
        <v>1032010000</v>
      </c>
      <c r="T12477" s="245">
        <v>1018480000</v>
      </c>
      <c r="U12477" s="245">
        <v>1004940000</v>
      </c>
      <c r="V12477" s="245">
        <v>991408000</v>
      </c>
      <c r="W12477" s="245">
        <v>977871000</v>
      </c>
      <c r="X12477" s="245">
        <v>964335000</v>
      </c>
      <c r="Y12477" s="245">
        <v>950798000</v>
      </c>
      <c r="Z12477" s="245">
        <v>937267000</v>
      </c>
      <c r="AA12477" s="245">
        <v>923730000</v>
      </c>
      <c r="AB12477" s="245">
        <v>910194000</v>
      </c>
      <c r="AC12477" s="245">
        <v>896657000</v>
      </c>
      <c r="AD12477" s="245">
        <v>883121000</v>
      </c>
      <c r="AE12477" s="245">
        <v>869589000</v>
      </c>
      <c r="AF12477" s="245">
        <v>856053000</v>
      </c>
      <c r="AG12477" s="245">
        <v>842516000</v>
      </c>
    </row>
    <row r="12478" spans="1:33" x14ac:dyDescent="0.25">
      <c r="A12478" t="s">
        <v>6151</v>
      </c>
      <c r="B12478" t="s">
        <v>1509</v>
      </c>
      <c r="C12478" s="245">
        <v>188283000</v>
      </c>
      <c r="D12478" s="245">
        <v>186241000</v>
      </c>
      <c r="E12478" s="245">
        <v>184200000</v>
      </c>
      <c r="F12478" s="245">
        <v>182159000</v>
      </c>
      <c r="G12478" s="245">
        <v>180118000</v>
      </c>
      <c r="H12478" s="245">
        <v>178077000</v>
      </c>
      <c r="I12478" s="245">
        <v>176036000</v>
      </c>
      <c r="J12478" s="245">
        <v>173994000</v>
      </c>
      <c r="K12478" s="245">
        <v>171953000</v>
      </c>
      <c r="L12478" s="245">
        <v>169913000</v>
      </c>
      <c r="M12478" s="245">
        <v>167871000</v>
      </c>
      <c r="N12478" s="245">
        <v>165830000</v>
      </c>
      <c r="O12478" s="245">
        <v>163789000</v>
      </c>
      <c r="P12478" s="245">
        <v>161748000</v>
      </c>
      <c r="Q12478" s="245">
        <v>159707000</v>
      </c>
      <c r="R12478" s="245">
        <v>157666000</v>
      </c>
      <c r="S12478" s="245">
        <v>155625000</v>
      </c>
      <c r="T12478" s="245">
        <v>153583000</v>
      </c>
      <c r="U12478" s="245">
        <v>151543000</v>
      </c>
      <c r="V12478" s="245">
        <v>149502000</v>
      </c>
      <c r="W12478" s="245">
        <v>147460000</v>
      </c>
      <c r="X12478" s="245">
        <v>145419000</v>
      </c>
      <c r="Y12478" s="245">
        <v>143378000</v>
      </c>
      <c r="Z12478" s="245">
        <v>141337000</v>
      </c>
      <c r="AA12478" s="245">
        <v>139296000</v>
      </c>
      <c r="AB12478" s="245">
        <v>137255000</v>
      </c>
      <c r="AC12478" s="245">
        <v>135213000</v>
      </c>
      <c r="AD12478" s="245">
        <v>133172000</v>
      </c>
      <c r="AE12478" s="245">
        <v>131132000</v>
      </c>
      <c r="AF12478" s="245">
        <v>129090000</v>
      </c>
      <c r="AG12478" s="245">
        <v>127049000</v>
      </c>
    </row>
    <row r="12479" spans="1:33" x14ac:dyDescent="0.25">
      <c r="A12479" t="s">
        <v>6152</v>
      </c>
      <c r="B12479" t="s">
        <v>1509</v>
      </c>
      <c r="C12479" s="245">
        <v>126869000</v>
      </c>
      <c r="D12479" s="245">
        <v>125493000</v>
      </c>
      <c r="E12479" s="245">
        <v>124118000</v>
      </c>
      <c r="F12479" s="245">
        <v>122743000</v>
      </c>
      <c r="G12479" s="245">
        <v>121367000</v>
      </c>
      <c r="H12479" s="245">
        <v>119992000</v>
      </c>
      <c r="I12479" s="245">
        <v>118617000</v>
      </c>
      <c r="J12479" s="245">
        <v>117241000</v>
      </c>
      <c r="K12479" s="245">
        <v>115866000</v>
      </c>
      <c r="L12479" s="245">
        <v>114491000</v>
      </c>
      <c r="M12479" s="245">
        <v>113115000</v>
      </c>
      <c r="N12479" s="245">
        <v>111740000</v>
      </c>
      <c r="O12479" s="245">
        <v>110364000</v>
      </c>
      <c r="P12479" s="245">
        <v>108989000</v>
      </c>
      <c r="Q12479" s="245">
        <v>107614000</v>
      </c>
      <c r="R12479" s="245">
        <v>106239000</v>
      </c>
      <c r="S12479" s="245">
        <v>104863000</v>
      </c>
      <c r="T12479" s="245">
        <v>103488000</v>
      </c>
      <c r="U12479" s="245">
        <v>102113000</v>
      </c>
      <c r="V12479" s="245">
        <v>100737000</v>
      </c>
      <c r="W12479" s="245">
        <v>99361900</v>
      </c>
      <c r="X12479" s="245">
        <v>97986500</v>
      </c>
      <c r="Y12479" s="245">
        <v>96611000</v>
      </c>
      <c r="Z12479" s="245">
        <v>95236100</v>
      </c>
      <c r="AA12479" s="245">
        <v>93860600</v>
      </c>
      <c r="AB12479" s="245">
        <v>92485200</v>
      </c>
      <c r="AC12479" s="245">
        <v>91109700</v>
      </c>
      <c r="AD12479" s="245">
        <v>89734300</v>
      </c>
      <c r="AE12479" s="245">
        <v>88359300</v>
      </c>
      <c r="AF12479" s="245">
        <v>86983900</v>
      </c>
      <c r="AG12479" s="245">
        <v>85608400</v>
      </c>
    </row>
    <row r="12480" spans="1:33" x14ac:dyDescent="0.25">
      <c r="A12480" t="s">
        <v>6153</v>
      </c>
      <c r="B12480" t="s">
        <v>1509</v>
      </c>
      <c r="C12480" s="245">
        <v>12570400</v>
      </c>
      <c r="D12480" s="245">
        <v>12434100</v>
      </c>
      <c r="E12480" s="245">
        <v>12297800</v>
      </c>
      <c r="F12480" s="245">
        <v>12161500</v>
      </c>
      <c r="G12480" s="245">
        <v>12025200</v>
      </c>
      <c r="H12480" s="245">
        <v>11889000</v>
      </c>
      <c r="I12480" s="245">
        <v>11752700</v>
      </c>
      <c r="J12480" s="245">
        <v>11616400</v>
      </c>
      <c r="K12480" s="245">
        <v>11480200</v>
      </c>
      <c r="L12480" s="245">
        <v>11343900</v>
      </c>
      <c r="M12480" s="245">
        <v>11207600</v>
      </c>
      <c r="N12480" s="245">
        <v>11071400</v>
      </c>
      <c r="O12480" s="245">
        <v>10935100</v>
      </c>
      <c r="P12480" s="245">
        <v>10798800</v>
      </c>
      <c r="Q12480" s="245">
        <v>10662600</v>
      </c>
      <c r="R12480" s="245">
        <v>10526300</v>
      </c>
      <c r="S12480" s="245">
        <v>10390000</v>
      </c>
      <c r="T12480" s="245">
        <v>10253700</v>
      </c>
      <c r="U12480" s="245">
        <v>10117500</v>
      </c>
      <c r="V12480" s="245">
        <v>9981210</v>
      </c>
      <c r="W12480" s="245">
        <v>9844930</v>
      </c>
      <c r="X12480" s="245">
        <v>9708640</v>
      </c>
      <c r="Y12480" s="245">
        <v>9572360</v>
      </c>
      <c r="Z12480" s="245">
        <v>9436130</v>
      </c>
      <c r="AA12480" s="245">
        <v>9299850</v>
      </c>
      <c r="AB12480" s="245">
        <v>9163570</v>
      </c>
      <c r="AC12480" s="245">
        <v>9027290</v>
      </c>
      <c r="AD12480" s="245">
        <v>8891010</v>
      </c>
      <c r="AE12480" s="245">
        <v>8754770</v>
      </c>
      <c r="AF12480" s="245">
        <v>8618490</v>
      </c>
      <c r="AG12480" s="245">
        <v>8482210</v>
      </c>
    </row>
    <row r="12481" spans="1:33" x14ac:dyDescent="0.25">
      <c r="A12481" t="s">
        <v>6154</v>
      </c>
      <c r="B12481" t="s">
        <v>1509</v>
      </c>
      <c r="C12481" s="245">
        <v>12694300</v>
      </c>
      <c r="D12481" s="245">
        <v>12556700</v>
      </c>
      <c r="E12481" s="245">
        <v>12419100</v>
      </c>
      <c r="F12481" s="245">
        <v>12281400</v>
      </c>
      <c r="G12481" s="245">
        <v>12143800</v>
      </c>
      <c r="H12481" s="245">
        <v>12006200</v>
      </c>
      <c r="I12481" s="245">
        <v>11868600</v>
      </c>
      <c r="J12481" s="245">
        <v>11731000</v>
      </c>
      <c r="K12481" s="245">
        <v>11593400</v>
      </c>
      <c r="L12481" s="245">
        <v>11455800</v>
      </c>
      <c r="M12481" s="245">
        <v>11318200</v>
      </c>
      <c r="N12481" s="245">
        <v>11180500</v>
      </c>
      <c r="O12481" s="245">
        <v>11042900</v>
      </c>
      <c r="P12481" s="245">
        <v>10905300</v>
      </c>
      <c r="Q12481" s="245">
        <v>10767700</v>
      </c>
      <c r="R12481" s="245">
        <v>10630100</v>
      </c>
      <c r="S12481" s="245">
        <v>10492500</v>
      </c>
      <c r="T12481" s="245">
        <v>10354800</v>
      </c>
      <c r="U12481" s="245">
        <v>10217300</v>
      </c>
      <c r="V12481" s="245">
        <v>10079600</v>
      </c>
      <c r="W12481" s="245">
        <v>9942020</v>
      </c>
      <c r="X12481" s="245">
        <v>9804390</v>
      </c>
      <c r="Y12481" s="245">
        <v>9666760</v>
      </c>
      <c r="Z12481" s="245">
        <v>9529190</v>
      </c>
      <c r="AA12481" s="245">
        <v>9391560</v>
      </c>
      <c r="AB12481" s="245">
        <v>9253940</v>
      </c>
      <c r="AC12481" s="245">
        <v>9116310</v>
      </c>
      <c r="AD12481" s="245">
        <v>8978690</v>
      </c>
      <c r="AE12481" s="245">
        <v>8841110</v>
      </c>
      <c r="AF12481" s="245">
        <v>8703490</v>
      </c>
      <c r="AG12481" s="245">
        <v>8565860</v>
      </c>
    </row>
    <row r="12482" spans="1:33" x14ac:dyDescent="0.25">
      <c r="A12482" t="s">
        <v>6155</v>
      </c>
      <c r="B12482" t="s">
        <v>1509</v>
      </c>
      <c r="C12482" s="245">
        <v>31711000</v>
      </c>
      <c r="D12482" s="245">
        <v>31367200</v>
      </c>
      <c r="E12482" s="245">
        <v>31023400</v>
      </c>
      <c r="F12482" s="245">
        <v>30679600</v>
      </c>
      <c r="G12482" s="245">
        <v>30335800</v>
      </c>
      <c r="H12482" s="245">
        <v>29992200</v>
      </c>
      <c r="I12482" s="245">
        <v>29648400</v>
      </c>
      <c r="J12482" s="245">
        <v>29304600</v>
      </c>
      <c r="K12482" s="245">
        <v>28960800</v>
      </c>
      <c r="L12482" s="245">
        <v>28617100</v>
      </c>
      <c r="M12482" s="245">
        <v>28273300</v>
      </c>
      <c r="N12482" s="245">
        <v>27929500</v>
      </c>
      <c r="O12482" s="245">
        <v>27585700</v>
      </c>
      <c r="P12482" s="245">
        <v>27241900</v>
      </c>
      <c r="Q12482" s="245">
        <v>26898300</v>
      </c>
      <c r="R12482" s="245">
        <v>26554500</v>
      </c>
      <c r="S12482" s="245">
        <v>26210700</v>
      </c>
      <c r="T12482" s="245">
        <v>25866900</v>
      </c>
      <c r="U12482" s="245">
        <v>25523200</v>
      </c>
      <c r="V12482" s="245">
        <v>25179400</v>
      </c>
      <c r="W12482" s="245">
        <v>24835600</v>
      </c>
      <c r="X12482" s="245">
        <v>24491800</v>
      </c>
      <c r="Y12482" s="245">
        <v>24148000</v>
      </c>
      <c r="Z12482" s="245">
        <v>23804400</v>
      </c>
      <c r="AA12482" s="245">
        <v>23460600</v>
      </c>
      <c r="AB12482" s="245">
        <v>23116800</v>
      </c>
      <c r="AC12482" s="245">
        <v>22773000</v>
      </c>
      <c r="AD12482" s="245">
        <v>22429200</v>
      </c>
      <c r="AE12482" s="245">
        <v>22085500</v>
      </c>
      <c r="AF12482" s="245">
        <v>21741700</v>
      </c>
      <c r="AG12482" s="245">
        <v>21397900</v>
      </c>
    </row>
    <row r="12483" spans="1:33" x14ac:dyDescent="0.25">
      <c r="A12483" t="s">
        <v>6156</v>
      </c>
      <c r="B12483" t="s">
        <v>1509</v>
      </c>
      <c r="C12483" s="245">
        <v>74380800</v>
      </c>
      <c r="D12483" s="245">
        <v>73574400</v>
      </c>
      <c r="E12483" s="245">
        <v>72768000</v>
      </c>
      <c r="F12483" s="245">
        <v>71961600</v>
      </c>
      <c r="G12483" s="245">
        <v>71155200</v>
      </c>
      <c r="H12483" s="245">
        <v>70349100</v>
      </c>
      <c r="I12483" s="245">
        <v>69542700</v>
      </c>
      <c r="J12483" s="245">
        <v>68736300</v>
      </c>
      <c r="K12483" s="245">
        <v>67929900</v>
      </c>
      <c r="L12483" s="245">
        <v>67123800</v>
      </c>
      <c r="M12483" s="245">
        <v>66317400</v>
      </c>
      <c r="N12483" s="245">
        <v>65511000</v>
      </c>
      <c r="O12483" s="245">
        <v>64704600</v>
      </c>
      <c r="P12483" s="245">
        <v>63898200</v>
      </c>
      <c r="Q12483" s="245">
        <v>63092100</v>
      </c>
      <c r="R12483" s="245">
        <v>62285700</v>
      </c>
      <c r="S12483" s="245">
        <v>61479300</v>
      </c>
      <c r="T12483" s="245">
        <v>60672900</v>
      </c>
      <c r="U12483" s="245">
        <v>59866800</v>
      </c>
      <c r="V12483" s="245">
        <v>59060400</v>
      </c>
      <c r="W12483" s="245">
        <v>58254000</v>
      </c>
      <c r="X12483" s="245">
        <v>57447600</v>
      </c>
      <c r="Y12483" s="245">
        <v>56641200</v>
      </c>
      <c r="Z12483" s="245">
        <v>55835100</v>
      </c>
      <c r="AA12483" s="245">
        <v>55028700</v>
      </c>
      <c r="AB12483" s="245">
        <v>54222300</v>
      </c>
      <c r="AC12483" s="245">
        <v>53415900</v>
      </c>
      <c r="AD12483" s="245">
        <v>52609500</v>
      </c>
      <c r="AE12483" s="245">
        <v>51803400</v>
      </c>
      <c r="AF12483" s="245">
        <v>50997000</v>
      </c>
      <c r="AG12483" s="245">
        <v>50190600</v>
      </c>
    </row>
    <row r="12484" spans="1:33" x14ac:dyDescent="0.25">
      <c r="A12484" t="s">
        <v>6157</v>
      </c>
      <c r="B12484" t="s">
        <v>1509</v>
      </c>
      <c r="C12484" s="245">
        <v>14876200</v>
      </c>
      <c r="D12484" s="245">
        <v>14714900</v>
      </c>
      <c r="E12484" s="245">
        <v>14553600</v>
      </c>
      <c r="F12484" s="245">
        <v>14392300</v>
      </c>
      <c r="G12484" s="245">
        <v>14231000</v>
      </c>
      <c r="H12484" s="245">
        <v>14069800</v>
      </c>
      <c r="I12484" s="245">
        <v>13908500</v>
      </c>
      <c r="J12484" s="245">
        <v>13747300</v>
      </c>
      <c r="K12484" s="245">
        <v>13586000</v>
      </c>
      <c r="L12484" s="245">
        <v>13424800</v>
      </c>
      <c r="M12484" s="245">
        <v>13263500</v>
      </c>
      <c r="N12484" s="245">
        <v>13102200</v>
      </c>
      <c r="O12484" s="245">
        <v>12940900</v>
      </c>
      <c r="P12484" s="245">
        <v>12779600</v>
      </c>
      <c r="Q12484" s="245">
        <v>12618400</v>
      </c>
      <c r="R12484" s="245">
        <v>12457100</v>
      </c>
      <c r="S12484" s="245">
        <v>12295900</v>
      </c>
      <c r="T12484" s="245">
        <v>12134600</v>
      </c>
      <c r="U12484" s="245">
        <v>11973400</v>
      </c>
      <c r="V12484" s="245">
        <v>11812100</v>
      </c>
      <c r="W12484" s="245">
        <v>11650800</v>
      </c>
      <c r="X12484" s="245">
        <v>11489500</v>
      </c>
      <c r="Y12484" s="245">
        <v>11328200</v>
      </c>
      <c r="Z12484" s="245">
        <v>11167000</v>
      </c>
      <c r="AA12484" s="245">
        <v>11005700</v>
      </c>
      <c r="AB12484" s="245">
        <v>10844500</v>
      </c>
      <c r="AC12484" s="245">
        <v>10683200</v>
      </c>
      <c r="AD12484" s="245">
        <v>10521900</v>
      </c>
      <c r="AE12484" s="245">
        <v>10360700</v>
      </c>
      <c r="AF12484" s="245">
        <v>10199400</v>
      </c>
      <c r="AG12484" s="245">
        <v>10038100</v>
      </c>
    </row>
    <row r="12485" spans="1:33" x14ac:dyDescent="0.25">
      <c r="A12485" t="s">
        <v>6158</v>
      </c>
      <c r="B12485" t="s">
        <v>1509</v>
      </c>
      <c r="C12485">
        <v>0</v>
      </c>
      <c r="D12485">
        <v>0</v>
      </c>
      <c r="E12485">
        <v>0</v>
      </c>
      <c r="F12485">
        <v>0</v>
      </c>
      <c r="G12485">
        <v>0</v>
      </c>
      <c r="H12485">
        <v>0</v>
      </c>
      <c r="I12485">
        <v>0</v>
      </c>
      <c r="J12485">
        <v>0</v>
      </c>
      <c r="K12485">
        <v>0</v>
      </c>
      <c r="L12485">
        <v>0</v>
      </c>
      <c r="M12485">
        <v>0</v>
      </c>
      <c r="N12485">
        <v>0</v>
      </c>
      <c r="O12485">
        <v>0</v>
      </c>
      <c r="P12485">
        <v>0</v>
      </c>
      <c r="Q12485">
        <v>0</v>
      </c>
      <c r="R12485">
        <v>0</v>
      </c>
      <c r="S12485">
        <v>0</v>
      </c>
      <c r="T12485">
        <v>0</v>
      </c>
      <c r="U12485">
        <v>0</v>
      </c>
      <c r="V12485">
        <v>0</v>
      </c>
      <c r="W12485">
        <v>0</v>
      </c>
      <c r="X12485">
        <v>0</v>
      </c>
      <c r="Y12485">
        <v>0</v>
      </c>
      <c r="Z12485">
        <v>0</v>
      </c>
      <c r="AA12485">
        <v>0</v>
      </c>
      <c r="AB12485">
        <v>0</v>
      </c>
      <c r="AC12485">
        <v>0</v>
      </c>
      <c r="AD12485">
        <v>0</v>
      </c>
      <c r="AE12485">
        <v>0</v>
      </c>
      <c r="AF12485">
        <v>0</v>
      </c>
      <c r="AG12485">
        <v>0</v>
      </c>
    </row>
    <row r="12486" spans="1:33" x14ac:dyDescent="0.25">
      <c r="A12486" t="s">
        <v>6159</v>
      </c>
      <c r="B12486" t="s">
        <v>1509</v>
      </c>
      <c r="C12486">
        <v>0</v>
      </c>
      <c r="D12486">
        <v>0</v>
      </c>
      <c r="E12486">
        <v>0</v>
      </c>
      <c r="F12486">
        <v>0</v>
      </c>
      <c r="G12486">
        <v>0</v>
      </c>
      <c r="H12486">
        <v>0</v>
      </c>
      <c r="I12486">
        <v>0</v>
      </c>
      <c r="J12486">
        <v>0</v>
      </c>
      <c r="K12486">
        <v>0</v>
      </c>
      <c r="L12486">
        <v>0</v>
      </c>
      <c r="M12486">
        <v>0</v>
      </c>
      <c r="N12486">
        <v>0</v>
      </c>
      <c r="O12486">
        <v>0</v>
      </c>
      <c r="P12486">
        <v>0</v>
      </c>
      <c r="Q12486">
        <v>0</v>
      </c>
      <c r="R12486">
        <v>0</v>
      </c>
      <c r="S12486">
        <v>0</v>
      </c>
      <c r="T12486">
        <v>0</v>
      </c>
      <c r="U12486">
        <v>0</v>
      </c>
      <c r="V12486">
        <v>0</v>
      </c>
      <c r="W12486">
        <v>0</v>
      </c>
      <c r="X12486">
        <v>0</v>
      </c>
      <c r="Y12486">
        <v>0</v>
      </c>
      <c r="Z12486">
        <v>0</v>
      </c>
      <c r="AA12486">
        <v>0</v>
      </c>
      <c r="AB12486">
        <v>0</v>
      </c>
      <c r="AC12486">
        <v>0</v>
      </c>
      <c r="AD12486">
        <v>0</v>
      </c>
      <c r="AE12486">
        <v>0</v>
      </c>
      <c r="AF12486">
        <v>0</v>
      </c>
      <c r="AG12486">
        <v>0</v>
      </c>
    </row>
    <row r="12487" spans="1:33" x14ac:dyDescent="0.25">
      <c r="A12487" t="s">
        <v>6160</v>
      </c>
      <c r="B12487" t="s">
        <v>1509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>
        <v>0</v>
      </c>
    </row>
    <row r="12488" spans="1:33" x14ac:dyDescent="0.25">
      <c r="A12488" t="s">
        <v>6161</v>
      </c>
      <c r="B12488" t="s">
        <v>1509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  <c r="AG12488">
        <v>0</v>
      </c>
    </row>
    <row r="12489" spans="1:33" x14ac:dyDescent="0.25">
      <c r="A12489" t="s">
        <v>6162</v>
      </c>
      <c r="B12489" t="s">
        <v>1509</v>
      </c>
      <c r="C12489">
        <v>0</v>
      </c>
      <c r="D12489">
        <v>0</v>
      </c>
      <c r="E12489">
        <v>0</v>
      </c>
      <c r="F12489">
        <v>0</v>
      </c>
      <c r="G12489">
        <v>0</v>
      </c>
      <c r="H12489">
        <v>0</v>
      </c>
      <c r="I12489">
        <v>0</v>
      </c>
      <c r="J12489">
        <v>0</v>
      </c>
      <c r="K12489">
        <v>0</v>
      </c>
      <c r="L12489">
        <v>0</v>
      </c>
      <c r="M12489">
        <v>0</v>
      </c>
      <c r="N12489">
        <v>0</v>
      </c>
      <c r="O12489">
        <v>0</v>
      </c>
      <c r="P12489">
        <v>0</v>
      </c>
      <c r="Q12489">
        <v>0</v>
      </c>
      <c r="R12489">
        <v>0</v>
      </c>
      <c r="S12489">
        <v>0</v>
      </c>
      <c r="T12489">
        <v>0</v>
      </c>
      <c r="U12489">
        <v>0</v>
      </c>
      <c r="V12489">
        <v>0</v>
      </c>
      <c r="W12489">
        <v>0</v>
      </c>
      <c r="X12489">
        <v>0</v>
      </c>
      <c r="Y12489">
        <v>0</v>
      </c>
      <c r="Z12489">
        <v>0</v>
      </c>
      <c r="AA12489">
        <v>0</v>
      </c>
      <c r="AB12489">
        <v>0</v>
      </c>
      <c r="AC12489">
        <v>0</v>
      </c>
      <c r="AD12489">
        <v>0</v>
      </c>
      <c r="AE12489">
        <v>0</v>
      </c>
      <c r="AF12489">
        <v>0</v>
      </c>
      <c r="AG12489">
        <v>0</v>
      </c>
    </row>
    <row r="12490" spans="1:33" x14ac:dyDescent="0.25">
      <c r="A12490" t="s">
        <v>6163</v>
      </c>
      <c r="B12490" t="s">
        <v>1509</v>
      </c>
      <c r="C12490">
        <v>0</v>
      </c>
      <c r="D12490">
        <v>0</v>
      </c>
      <c r="E12490">
        <v>0</v>
      </c>
      <c r="F12490">
        <v>0</v>
      </c>
      <c r="G12490">
        <v>0</v>
      </c>
      <c r="H12490">
        <v>0</v>
      </c>
      <c r="I12490">
        <v>0</v>
      </c>
      <c r="J12490">
        <v>0</v>
      </c>
      <c r="K12490">
        <v>0</v>
      </c>
      <c r="L12490">
        <v>0</v>
      </c>
      <c r="M12490">
        <v>0</v>
      </c>
      <c r="N12490">
        <v>0</v>
      </c>
      <c r="O12490">
        <v>0</v>
      </c>
      <c r="P12490">
        <v>0</v>
      </c>
      <c r="Q12490">
        <v>0</v>
      </c>
      <c r="R12490">
        <v>0</v>
      </c>
      <c r="S12490">
        <v>0</v>
      </c>
      <c r="T12490">
        <v>0</v>
      </c>
      <c r="U12490">
        <v>0</v>
      </c>
      <c r="V12490">
        <v>0</v>
      </c>
      <c r="W12490">
        <v>0</v>
      </c>
      <c r="X12490">
        <v>0</v>
      </c>
      <c r="Y12490">
        <v>0</v>
      </c>
      <c r="Z12490">
        <v>0</v>
      </c>
      <c r="AA12490">
        <v>0</v>
      </c>
      <c r="AB12490">
        <v>0</v>
      </c>
      <c r="AC12490">
        <v>0</v>
      </c>
      <c r="AD12490">
        <v>0</v>
      </c>
      <c r="AE12490">
        <v>0</v>
      </c>
      <c r="AF12490">
        <v>0</v>
      </c>
      <c r="AG12490">
        <v>0</v>
      </c>
    </row>
    <row r="12491" spans="1:33" x14ac:dyDescent="0.25">
      <c r="A12491" t="s">
        <v>6164</v>
      </c>
      <c r="B12491" t="s">
        <v>1509</v>
      </c>
      <c r="C12491">
        <v>0</v>
      </c>
      <c r="D12491">
        <v>0</v>
      </c>
      <c r="E12491">
        <v>0</v>
      </c>
      <c r="F12491">
        <v>0</v>
      </c>
      <c r="G12491">
        <v>0</v>
      </c>
      <c r="H12491">
        <v>0</v>
      </c>
      <c r="I12491">
        <v>0</v>
      </c>
      <c r="J12491">
        <v>0</v>
      </c>
      <c r="K12491">
        <v>0</v>
      </c>
      <c r="L12491">
        <v>0</v>
      </c>
      <c r="M12491">
        <v>0</v>
      </c>
      <c r="N12491">
        <v>0</v>
      </c>
      <c r="O12491">
        <v>0</v>
      </c>
      <c r="P12491">
        <v>0</v>
      </c>
      <c r="Q12491">
        <v>0</v>
      </c>
      <c r="R12491">
        <v>0</v>
      </c>
      <c r="S12491">
        <v>0</v>
      </c>
      <c r="T12491">
        <v>0</v>
      </c>
      <c r="U12491">
        <v>0</v>
      </c>
      <c r="V12491">
        <v>0</v>
      </c>
      <c r="W12491">
        <v>0</v>
      </c>
      <c r="X12491">
        <v>0</v>
      </c>
      <c r="Y12491">
        <v>0</v>
      </c>
      <c r="Z12491">
        <v>0</v>
      </c>
      <c r="AA12491">
        <v>0</v>
      </c>
      <c r="AB12491">
        <v>0</v>
      </c>
      <c r="AC12491">
        <v>0</v>
      </c>
      <c r="AD12491">
        <v>0</v>
      </c>
      <c r="AE12491">
        <v>0</v>
      </c>
      <c r="AF12491">
        <v>0</v>
      </c>
      <c r="AG12491">
        <v>0</v>
      </c>
    </row>
    <row r="12492" spans="1:33" x14ac:dyDescent="0.25">
      <c r="A12492" t="s">
        <v>6165</v>
      </c>
      <c r="B12492" t="s">
        <v>1509</v>
      </c>
      <c r="C12492">
        <v>0</v>
      </c>
      <c r="D12492">
        <v>0</v>
      </c>
      <c r="E12492">
        <v>0</v>
      </c>
      <c r="F12492">
        <v>0</v>
      </c>
      <c r="G12492">
        <v>0</v>
      </c>
      <c r="H12492">
        <v>0</v>
      </c>
      <c r="I12492">
        <v>0</v>
      </c>
      <c r="J12492">
        <v>0</v>
      </c>
      <c r="K12492">
        <v>0</v>
      </c>
      <c r="L12492">
        <v>0</v>
      </c>
      <c r="M12492">
        <v>0</v>
      </c>
      <c r="N12492">
        <v>0</v>
      </c>
      <c r="O12492">
        <v>0</v>
      </c>
      <c r="P12492">
        <v>0</v>
      </c>
      <c r="Q12492">
        <v>0</v>
      </c>
      <c r="R12492">
        <v>0</v>
      </c>
      <c r="S12492">
        <v>0</v>
      </c>
      <c r="T12492">
        <v>0</v>
      </c>
      <c r="U12492">
        <v>0</v>
      </c>
      <c r="V12492">
        <v>0</v>
      </c>
      <c r="W12492">
        <v>0</v>
      </c>
      <c r="X12492">
        <v>0</v>
      </c>
      <c r="Y12492">
        <v>0</v>
      </c>
      <c r="Z12492">
        <v>0</v>
      </c>
      <c r="AA12492">
        <v>0</v>
      </c>
      <c r="AB12492">
        <v>0</v>
      </c>
      <c r="AC12492">
        <v>0</v>
      </c>
      <c r="AD12492">
        <v>0</v>
      </c>
      <c r="AE12492">
        <v>0</v>
      </c>
      <c r="AF12492">
        <v>0</v>
      </c>
      <c r="AG12492">
        <v>0</v>
      </c>
    </row>
    <row r="12493" spans="1:33" x14ac:dyDescent="0.25">
      <c r="A12493" t="s">
        <v>6166</v>
      </c>
      <c r="B12493" t="s">
        <v>1509</v>
      </c>
      <c r="C12493">
        <v>0</v>
      </c>
      <c r="D12493">
        <v>0</v>
      </c>
      <c r="E12493">
        <v>0</v>
      </c>
      <c r="F12493">
        <v>0</v>
      </c>
      <c r="G12493">
        <v>0</v>
      </c>
      <c r="H12493">
        <v>0</v>
      </c>
      <c r="I12493">
        <v>0</v>
      </c>
      <c r="J12493">
        <v>0</v>
      </c>
      <c r="K12493">
        <v>0</v>
      </c>
      <c r="L12493">
        <v>0</v>
      </c>
      <c r="M12493">
        <v>0</v>
      </c>
      <c r="N12493">
        <v>0</v>
      </c>
      <c r="O12493">
        <v>0</v>
      </c>
      <c r="P12493">
        <v>0</v>
      </c>
      <c r="Q12493">
        <v>0</v>
      </c>
      <c r="R12493">
        <v>0</v>
      </c>
      <c r="S12493">
        <v>0</v>
      </c>
      <c r="T12493">
        <v>0</v>
      </c>
      <c r="U12493">
        <v>0</v>
      </c>
      <c r="V12493">
        <v>0</v>
      </c>
      <c r="W12493">
        <v>0</v>
      </c>
      <c r="X12493">
        <v>0</v>
      </c>
      <c r="Y12493">
        <v>0</v>
      </c>
      <c r="Z12493">
        <v>0</v>
      </c>
      <c r="AA12493">
        <v>0</v>
      </c>
      <c r="AB12493">
        <v>0</v>
      </c>
      <c r="AC12493">
        <v>0</v>
      </c>
      <c r="AD12493">
        <v>0</v>
      </c>
      <c r="AE12493">
        <v>0</v>
      </c>
      <c r="AF12493">
        <v>0</v>
      </c>
      <c r="AG12493">
        <v>0</v>
      </c>
    </row>
    <row r="12494" spans="1:33" x14ac:dyDescent="0.25">
      <c r="A12494" t="s">
        <v>6167</v>
      </c>
      <c r="B12494" t="s">
        <v>1509</v>
      </c>
      <c r="C12494">
        <v>0</v>
      </c>
      <c r="D12494">
        <v>0</v>
      </c>
      <c r="E12494">
        <v>0</v>
      </c>
      <c r="F12494">
        <v>0</v>
      </c>
      <c r="G12494">
        <v>0</v>
      </c>
      <c r="H12494">
        <v>0</v>
      </c>
      <c r="I12494">
        <v>0</v>
      </c>
      <c r="J12494">
        <v>0</v>
      </c>
      <c r="K12494">
        <v>0</v>
      </c>
      <c r="L12494">
        <v>0</v>
      </c>
      <c r="M12494">
        <v>0</v>
      </c>
      <c r="N12494">
        <v>0</v>
      </c>
      <c r="O12494">
        <v>0</v>
      </c>
      <c r="P12494">
        <v>0</v>
      </c>
      <c r="Q12494">
        <v>0</v>
      </c>
      <c r="R12494">
        <v>0</v>
      </c>
      <c r="S12494">
        <v>0</v>
      </c>
      <c r="T12494">
        <v>0</v>
      </c>
      <c r="U12494">
        <v>0</v>
      </c>
      <c r="V12494">
        <v>0</v>
      </c>
      <c r="W12494">
        <v>0</v>
      </c>
      <c r="X12494">
        <v>0</v>
      </c>
      <c r="Y12494">
        <v>0</v>
      </c>
      <c r="Z12494">
        <v>0</v>
      </c>
      <c r="AA12494">
        <v>0</v>
      </c>
      <c r="AB12494">
        <v>0</v>
      </c>
      <c r="AC12494">
        <v>0</v>
      </c>
      <c r="AD12494">
        <v>0</v>
      </c>
      <c r="AE12494">
        <v>0</v>
      </c>
      <c r="AF12494">
        <v>0</v>
      </c>
      <c r="AG12494">
        <v>0</v>
      </c>
    </row>
    <row r="12495" spans="1:33" x14ac:dyDescent="0.25">
      <c r="A12495" t="s">
        <v>6168</v>
      </c>
      <c r="B12495" t="s">
        <v>1509</v>
      </c>
      <c r="C12495">
        <v>0</v>
      </c>
      <c r="D12495">
        <v>0</v>
      </c>
      <c r="E12495">
        <v>0</v>
      </c>
      <c r="F12495">
        <v>0</v>
      </c>
      <c r="G12495">
        <v>0</v>
      </c>
      <c r="H12495">
        <v>0</v>
      </c>
      <c r="I12495">
        <v>0</v>
      </c>
      <c r="J12495">
        <v>0</v>
      </c>
      <c r="K12495">
        <v>0</v>
      </c>
      <c r="L12495">
        <v>0</v>
      </c>
      <c r="M12495">
        <v>0</v>
      </c>
      <c r="N12495">
        <v>0</v>
      </c>
      <c r="O12495">
        <v>0</v>
      </c>
      <c r="P12495">
        <v>0</v>
      </c>
      <c r="Q12495">
        <v>0</v>
      </c>
      <c r="R12495">
        <v>0</v>
      </c>
      <c r="S12495">
        <v>0</v>
      </c>
      <c r="T12495">
        <v>0</v>
      </c>
      <c r="U12495">
        <v>0</v>
      </c>
      <c r="V12495">
        <v>0</v>
      </c>
      <c r="W12495">
        <v>0</v>
      </c>
      <c r="X12495">
        <v>0</v>
      </c>
      <c r="Y12495">
        <v>0</v>
      </c>
      <c r="Z12495">
        <v>0</v>
      </c>
      <c r="AA12495">
        <v>0</v>
      </c>
      <c r="AB12495">
        <v>0</v>
      </c>
      <c r="AC12495">
        <v>0</v>
      </c>
      <c r="AD12495">
        <v>0</v>
      </c>
      <c r="AE12495">
        <v>0</v>
      </c>
      <c r="AF12495">
        <v>0</v>
      </c>
      <c r="AG12495">
        <v>0</v>
      </c>
    </row>
    <row r="12496" spans="1:33" x14ac:dyDescent="0.25">
      <c r="A12496" t="s">
        <v>6169</v>
      </c>
      <c r="B12496" t="s">
        <v>1509</v>
      </c>
      <c r="C12496">
        <v>0</v>
      </c>
      <c r="D12496">
        <v>0</v>
      </c>
      <c r="E12496">
        <v>0</v>
      </c>
      <c r="F12496">
        <v>0</v>
      </c>
      <c r="G12496">
        <v>0</v>
      </c>
      <c r="H12496">
        <v>0</v>
      </c>
      <c r="I12496">
        <v>0</v>
      </c>
      <c r="J12496">
        <v>0</v>
      </c>
      <c r="K12496">
        <v>0</v>
      </c>
      <c r="L12496">
        <v>0</v>
      </c>
      <c r="M12496">
        <v>0</v>
      </c>
      <c r="N12496">
        <v>0</v>
      </c>
      <c r="O12496">
        <v>0</v>
      </c>
      <c r="P12496">
        <v>0</v>
      </c>
      <c r="Q12496">
        <v>0</v>
      </c>
      <c r="R12496">
        <v>0</v>
      </c>
      <c r="S12496">
        <v>0</v>
      </c>
      <c r="T12496">
        <v>0</v>
      </c>
      <c r="U12496">
        <v>0</v>
      </c>
      <c r="V12496">
        <v>0</v>
      </c>
      <c r="W12496">
        <v>0</v>
      </c>
      <c r="X12496">
        <v>0</v>
      </c>
      <c r="Y12496">
        <v>0</v>
      </c>
      <c r="Z12496">
        <v>0</v>
      </c>
      <c r="AA12496">
        <v>0</v>
      </c>
      <c r="AB12496">
        <v>0</v>
      </c>
      <c r="AC12496">
        <v>0</v>
      </c>
      <c r="AD12496">
        <v>0</v>
      </c>
      <c r="AE12496">
        <v>0</v>
      </c>
      <c r="AF12496">
        <v>0</v>
      </c>
      <c r="AG12496">
        <v>0</v>
      </c>
    </row>
    <row r="12497" spans="1:33" x14ac:dyDescent="0.25">
      <c r="A12497" t="s">
        <v>6170</v>
      </c>
      <c r="B12497" t="s">
        <v>1509</v>
      </c>
      <c r="C12497">
        <v>0</v>
      </c>
      <c r="D12497">
        <v>0</v>
      </c>
      <c r="E12497">
        <v>0</v>
      </c>
      <c r="F12497">
        <v>0</v>
      </c>
      <c r="G12497">
        <v>0</v>
      </c>
      <c r="H12497">
        <v>0</v>
      </c>
      <c r="I12497">
        <v>0</v>
      </c>
      <c r="J12497">
        <v>0</v>
      </c>
      <c r="K12497">
        <v>0</v>
      </c>
      <c r="L12497">
        <v>0</v>
      </c>
      <c r="M12497">
        <v>0</v>
      </c>
      <c r="N12497">
        <v>0</v>
      </c>
      <c r="O12497">
        <v>0</v>
      </c>
      <c r="P12497">
        <v>0</v>
      </c>
      <c r="Q12497">
        <v>0</v>
      </c>
      <c r="R12497">
        <v>0</v>
      </c>
      <c r="S12497">
        <v>0</v>
      </c>
      <c r="T12497">
        <v>0</v>
      </c>
      <c r="U12497">
        <v>0</v>
      </c>
      <c r="V12497">
        <v>0</v>
      </c>
      <c r="W12497">
        <v>0</v>
      </c>
      <c r="X12497">
        <v>0</v>
      </c>
      <c r="Y12497">
        <v>0</v>
      </c>
      <c r="Z12497">
        <v>0</v>
      </c>
      <c r="AA12497">
        <v>0</v>
      </c>
      <c r="AB12497">
        <v>0</v>
      </c>
      <c r="AC12497">
        <v>0</v>
      </c>
      <c r="AD12497">
        <v>0</v>
      </c>
      <c r="AE12497">
        <v>0</v>
      </c>
      <c r="AF12497">
        <v>0</v>
      </c>
      <c r="AG12497">
        <v>0</v>
      </c>
    </row>
    <row r="12498" spans="1:33" x14ac:dyDescent="0.25">
      <c r="A12498" t="s">
        <v>6171</v>
      </c>
      <c r="B12498" t="s">
        <v>1509</v>
      </c>
      <c r="C12498" s="245">
        <v>129455000000</v>
      </c>
      <c r="D12498" s="245">
        <v>118441000000</v>
      </c>
      <c r="E12498" s="245">
        <v>117730000000</v>
      </c>
      <c r="F12498" s="245">
        <v>121202000000</v>
      </c>
      <c r="G12498" s="245">
        <v>121893000000</v>
      </c>
      <c r="H12498" s="245">
        <v>124046000000</v>
      </c>
      <c r="I12498" s="245">
        <v>123219000000</v>
      </c>
      <c r="J12498" s="245">
        <v>121357000000</v>
      </c>
      <c r="K12498" s="245">
        <v>120693000000</v>
      </c>
      <c r="L12498" s="245">
        <v>117832000000</v>
      </c>
      <c r="M12498" s="245">
        <v>114552000000</v>
      </c>
      <c r="N12498" s="245">
        <v>112791000000</v>
      </c>
      <c r="O12498" s="245">
        <v>110370000000</v>
      </c>
      <c r="P12498" s="245">
        <v>109797000000</v>
      </c>
      <c r="Q12498" s="245">
        <v>109324000000</v>
      </c>
      <c r="R12498" s="245">
        <v>107562000000</v>
      </c>
      <c r="S12498" s="245">
        <v>105478000000</v>
      </c>
      <c r="T12498" s="245">
        <v>104543000000</v>
      </c>
      <c r="U12498" s="245">
        <v>103894000000</v>
      </c>
      <c r="V12498" s="245">
        <v>102941000000</v>
      </c>
      <c r="W12498" s="245">
        <v>100791000000</v>
      </c>
      <c r="X12498" s="245">
        <v>98445000000</v>
      </c>
      <c r="Y12498" s="245">
        <v>96709300000</v>
      </c>
      <c r="Z12498" s="245">
        <v>95573200000</v>
      </c>
      <c r="AA12498" s="245">
        <v>94941400000</v>
      </c>
      <c r="AB12498" s="245">
        <v>94172900000</v>
      </c>
      <c r="AC12498" s="245">
        <v>92874800000</v>
      </c>
      <c r="AD12498" s="245">
        <v>91843700000</v>
      </c>
      <c r="AE12498" s="245">
        <v>90812700000</v>
      </c>
      <c r="AF12498" s="245">
        <v>89781600000</v>
      </c>
      <c r="AG12498" s="245">
        <v>88750600000</v>
      </c>
    </row>
    <row r="12499" spans="1:33" x14ac:dyDescent="0.25">
      <c r="A12499" t="s">
        <v>6172</v>
      </c>
      <c r="B12499" t="s">
        <v>1509</v>
      </c>
      <c r="C12499" s="245">
        <v>1290410</v>
      </c>
      <c r="D12499" s="245">
        <v>1180620</v>
      </c>
      <c r="E12499" s="245">
        <v>1173540</v>
      </c>
      <c r="F12499" s="245">
        <v>1208140</v>
      </c>
      <c r="G12499" s="245">
        <v>1215030</v>
      </c>
      <c r="H12499" s="245">
        <v>1236490</v>
      </c>
      <c r="I12499" s="245">
        <v>1228250</v>
      </c>
      <c r="J12499" s="245">
        <v>1209690</v>
      </c>
      <c r="K12499" s="245">
        <v>1203070</v>
      </c>
      <c r="L12499" s="245">
        <v>1174550</v>
      </c>
      <c r="M12499" s="245">
        <v>1141850</v>
      </c>
      <c r="N12499" s="245">
        <v>1124300</v>
      </c>
      <c r="O12499" s="245">
        <v>1100170</v>
      </c>
      <c r="P12499" s="245">
        <v>1094460</v>
      </c>
      <c r="Q12499" s="245">
        <v>1089750</v>
      </c>
      <c r="R12499" s="245">
        <v>1072180</v>
      </c>
      <c r="S12499" s="245">
        <v>1051400</v>
      </c>
      <c r="T12499" s="245">
        <v>1042090</v>
      </c>
      <c r="U12499" s="245">
        <v>1035620</v>
      </c>
      <c r="V12499" s="245">
        <v>1026120</v>
      </c>
      <c r="W12499" s="245">
        <v>1004690</v>
      </c>
      <c r="X12499">
        <v>981301</v>
      </c>
      <c r="Y12499">
        <v>964000</v>
      </c>
      <c r="Z12499">
        <v>952675</v>
      </c>
      <c r="AA12499">
        <v>946377</v>
      </c>
      <c r="AB12499">
        <v>938718</v>
      </c>
      <c r="AC12499">
        <v>925777</v>
      </c>
      <c r="AD12499">
        <v>915500</v>
      </c>
      <c r="AE12499">
        <v>905222</v>
      </c>
      <c r="AF12499">
        <v>894945</v>
      </c>
      <c r="AG12499">
        <v>884667</v>
      </c>
    </row>
    <row r="12500" spans="1:33" x14ac:dyDescent="0.25">
      <c r="A12500" t="s">
        <v>6173</v>
      </c>
      <c r="B12500" t="s">
        <v>1509</v>
      </c>
      <c r="C12500" s="245">
        <v>33659400</v>
      </c>
      <c r="D12500" s="245">
        <v>30795600</v>
      </c>
      <c r="E12500" s="245">
        <v>30610800</v>
      </c>
      <c r="F12500" s="245">
        <v>31513400</v>
      </c>
      <c r="G12500" s="245">
        <v>31693100</v>
      </c>
      <c r="H12500" s="245">
        <v>32252900</v>
      </c>
      <c r="I12500" s="245">
        <v>32037800</v>
      </c>
      <c r="J12500" s="245">
        <v>31553800</v>
      </c>
      <c r="K12500" s="245">
        <v>31381100</v>
      </c>
      <c r="L12500" s="245">
        <v>30637300</v>
      </c>
      <c r="M12500" s="245">
        <v>29784300</v>
      </c>
      <c r="N12500" s="245">
        <v>29326600</v>
      </c>
      <c r="O12500" s="245">
        <v>28697000</v>
      </c>
      <c r="P12500" s="245">
        <v>28548100</v>
      </c>
      <c r="Q12500" s="245">
        <v>28425200</v>
      </c>
      <c r="R12500" s="245">
        <v>27967100</v>
      </c>
      <c r="S12500" s="245">
        <v>27425100</v>
      </c>
      <c r="T12500" s="245">
        <v>27182100</v>
      </c>
      <c r="U12500" s="245">
        <v>27013400</v>
      </c>
      <c r="V12500" s="245">
        <v>26765600</v>
      </c>
      <c r="W12500" s="245">
        <v>26206600</v>
      </c>
      <c r="X12500" s="245">
        <v>25596500</v>
      </c>
      <c r="Y12500" s="245">
        <v>25145200</v>
      </c>
      <c r="Z12500" s="245">
        <v>24849800</v>
      </c>
      <c r="AA12500" s="245">
        <v>24685500</v>
      </c>
      <c r="AB12500" s="245">
        <v>24485700</v>
      </c>
      <c r="AC12500" s="245">
        <v>24148200</v>
      </c>
      <c r="AD12500" s="245">
        <v>23880100</v>
      </c>
      <c r="AE12500" s="245">
        <v>23612000</v>
      </c>
      <c r="AF12500" s="245">
        <v>23343900</v>
      </c>
      <c r="AG12500" s="245">
        <v>23075900</v>
      </c>
    </row>
    <row r="12501" spans="1:33" x14ac:dyDescent="0.25">
      <c r="A12501" t="s">
        <v>6174</v>
      </c>
      <c r="B12501" t="s">
        <v>1509</v>
      </c>
      <c r="C12501" s="245">
        <v>86876800</v>
      </c>
      <c r="D12501" s="245">
        <v>79485100</v>
      </c>
      <c r="E12501" s="245">
        <v>79008200</v>
      </c>
      <c r="F12501" s="245">
        <v>81337800</v>
      </c>
      <c r="G12501" s="245">
        <v>81801600</v>
      </c>
      <c r="H12501" s="245">
        <v>83246400</v>
      </c>
      <c r="I12501" s="245">
        <v>82691500</v>
      </c>
      <c r="J12501" s="245">
        <v>81442100</v>
      </c>
      <c r="K12501" s="245">
        <v>80996400</v>
      </c>
      <c r="L12501" s="245">
        <v>79076700</v>
      </c>
      <c r="M12501" s="245">
        <v>76875000</v>
      </c>
      <c r="N12501" s="245">
        <v>75693600</v>
      </c>
      <c r="O12501" s="245">
        <v>74068500</v>
      </c>
      <c r="P12501" s="245">
        <v>73684300</v>
      </c>
      <c r="Q12501" s="245">
        <v>73367000</v>
      </c>
      <c r="R12501" s="245">
        <v>72184600</v>
      </c>
      <c r="S12501" s="245">
        <v>70785600</v>
      </c>
      <c r="T12501" s="245">
        <v>70158600</v>
      </c>
      <c r="U12501" s="245">
        <v>69723000</v>
      </c>
      <c r="V12501" s="245">
        <v>69083500</v>
      </c>
      <c r="W12501" s="245">
        <v>67640700</v>
      </c>
      <c r="X12501" s="245">
        <v>66066000</v>
      </c>
      <c r="Y12501" s="245">
        <v>64901200</v>
      </c>
      <c r="Z12501" s="245">
        <v>64138700</v>
      </c>
      <c r="AA12501" s="245">
        <v>63714700</v>
      </c>
      <c r="AB12501" s="245">
        <v>63199000</v>
      </c>
      <c r="AC12501" s="245">
        <v>62327800</v>
      </c>
      <c r="AD12501" s="245">
        <v>61635900</v>
      </c>
      <c r="AE12501" s="245">
        <v>60944000</v>
      </c>
      <c r="AF12501" s="245">
        <v>60252000</v>
      </c>
      <c r="AG12501" s="245">
        <v>59560100</v>
      </c>
    </row>
    <row r="12502" spans="1:33" x14ac:dyDescent="0.25">
      <c r="A12502" t="s">
        <v>6175</v>
      </c>
      <c r="B12502" t="s">
        <v>1509</v>
      </c>
      <c r="C12502" s="245">
        <v>13100800</v>
      </c>
      <c r="D12502" s="245">
        <v>11986100</v>
      </c>
      <c r="E12502" s="245">
        <v>11914200</v>
      </c>
      <c r="F12502" s="245">
        <v>12265500</v>
      </c>
      <c r="G12502" s="245">
        <v>12335500</v>
      </c>
      <c r="H12502" s="245">
        <v>12553300</v>
      </c>
      <c r="I12502" s="245">
        <v>12469700</v>
      </c>
      <c r="J12502" s="245">
        <v>12281200</v>
      </c>
      <c r="K12502" s="245">
        <v>12214000</v>
      </c>
      <c r="L12502" s="245">
        <v>11924600</v>
      </c>
      <c r="M12502" s="245">
        <v>11592500</v>
      </c>
      <c r="N12502" s="245">
        <v>11414400</v>
      </c>
      <c r="O12502" s="245">
        <v>11169300</v>
      </c>
      <c r="P12502" s="245">
        <v>11111400</v>
      </c>
      <c r="Q12502" s="245">
        <v>11063500</v>
      </c>
      <c r="R12502" s="245">
        <v>10885200</v>
      </c>
      <c r="S12502" s="245">
        <v>10674300</v>
      </c>
      <c r="T12502" s="245">
        <v>10579700</v>
      </c>
      <c r="U12502" s="245">
        <v>10514000</v>
      </c>
      <c r="V12502" s="245">
        <v>10417600</v>
      </c>
      <c r="W12502" s="245">
        <v>10200000</v>
      </c>
      <c r="X12502" s="245">
        <v>9962570</v>
      </c>
      <c r="Y12502" s="245">
        <v>9786920</v>
      </c>
      <c r="Z12502" s="245">
        <v>9671950</v>
      </c>
      <c r="AA12502" s="245">
        <v>9608000</v>
      </c>
      <c r="AB12502" s="245">
        <v>9530240</v>
      </c>
      <c r="AC12502" s="245">
        <v>9398870</v>
      </c>
      <c r="AD12502" s="245">
        <v>9294520</v>
      </c>
      <c r="AE12502" s="245">
        <v>9190180</v>
      </c>
      <c r="AF12502" s="245">
        <v>9085840</v>
      </c>
      <c r="AG12502" s="245">
        <v>8981500</v>
      </c>
    </row>
    <row r="12503" spans="1:33" x14ac:dyDescent="0.25">
      <c r="A12503" t="s">
        <v>6176</v>
      </c>
      <c r="B12503" t="s">
        <v>1509</v>
      </c>
      <c r="C12503" s="245">
        <v>8827590</v>
      </c>
      <c r="D12503" s="245">
        <v>8076520</v>
      </c>
      <c r="E12503" s="245">
        <v>8028060</v>
      </c>
      <c r="F12503" s="245">
        <v>8264770</v>
      </c>
      <c r="G12503" s="245">
        <v>8311900</v>
      </c>
      <c r="H12503" s="245">
        <v>8458710</v>
      </c>
      <c r="I12503" s="245">
        <v>8402320</v>
      </c>
      <c r="J12503" s="245">
        <v>8275370</v>
      </c>
      <c r="K12503" s="245">
        <v>8230080</v>
      </c>
      <c r="L12503" s="245">
        <v>8035020</v>
      </c>
      <c r="M12503" s="245">
        <v>7811310</v>
      </c>
      <c r="N12503" s="245">
        <v>7691260</v>
      </c>
      <c r="O12503" s="245">
        <v>7526130</v>
      </c>
      <c r="P12503" s="245">
        <v>7487090</v>
      </c>
      <c r="Q12503" s="245">
        <v>7454850</v>
      </c>
      <c r="R12503" s="245">
        <v>7334710</v>
      </c>
      <c r="S12503" s="245">
        <v>7192560</v>
      </c>
      <c r="T12503" s="245">
        <v>7128850</v>
      </c>
      <c r="U12503" s="245">
        <v>7084590</v>
      </c>
      <c r="V12503" s="245">
        <v>7019600</v>
      </c>
      <c r="W12503" s="245">
        <v>6873000</v>
      </c>
      <c r="X12503" s="245">
        <v>6712990</v>
      </c>
      <c r="Y12503" s="245">
        <v>6594640</v>
      </c>
      <c r="Z12503" s="245">
        <v>6517160</v>
      </c>
      <c r="AA12503" s="245">
        <v>6474080</v>
      </c>
      <c r="AB12503" s="245">
        <v>6421680</v>
      </c>
      <c r="AC12503" s="245">
        <v>6333160</v>
      </c>
      <c r="AD12503" s="245">
        <v>6262850</v>
      </c>
      <c r="AE12503" s="245">
        <v>6192540</v>
      </c>
      <c r="AF12503" s="245">
        <v>6122230</v>
      </c>
      <c r="AG12503" s="245">
        <v>6051930</v>
      </c>
    </row>
    <row r="12504" spans="1:33" x14ac:dyDescent="0.25">
      <c r="A12504" t="s">
        <v>6177</v>
      </c>
      <c r="B12504" t="s">
        <v>1509</v>
      </c>
      <c r="C12504">
        <v>874651</v>
      </c>
      <c r="D12504">
        <v>800234</v>
      </c>
      <c r="E12504">
        <v>795432</v>
      </c>
      <c r="F12504">
        <v>818886</v>
      </c>
      <c r="G12504">
        <v>823556</v>
      </c>
      <c r="H12504">
        <v>838101</v>
      </c>
      <c r="I12504">
        <v>832514</v>
      </c>
      <c r="J12504">
        <v>819936</v>
      </c>
      <c r="K12504">
        <v>815449</v>
      </c>
      <c r="L12504">
        <v>796122</v>
      </c>
      <c r="M12504">
        <v>773956</v>
      </c>
      <c r="N12504">
        <v>762062</v>
      </c>
      <c r="O12504">
        <v>745701</v>
      </c>
      <c r="P12504">
        <v>741832</v>
      </c>
      <c r="Q12504">
        <v>738638</v>
      </c>
      <c r="R12504">
        <v>726734</v>
      </c>
      <c r="S12504">
        <v>712649</v>
      </c>
      <c r="T12504">
        <v>706337</v>
      </c>
      <c r="U12504">
        <v>701952</v>
      </c>
      <c r="V12504">
        <v>695513</v>
      </c>
      <c r="W12504">
        <v>680987</v>
      </c>
      <c r="X12504">
        <v>665133</v>
      </c>
      <c r="Y12504">
        <v>653406</v>
      </c>
      <c r="Z12504">
        <v>645730</v>
      </c>
      <c r="AA12504">
        <v>641461</v>
      </c>
      <c r="AB12504">
        <v>636270</v>
      </c>
      <c r="AC12504">
        <v>627499</v>
      </c>
      <c r="AD12504">
        <v>620533</v>
      </c>
      <c r="AE12504">
        <v>613566</v>
      </c>
      <c r="AF12504">
        <v>606600</v>
      </c>
      <c r="AG12504">
        <v>599634</v>
      </c>
    </row>
    <row r="12505" spans="1:33" x14ac:dyDescent="0.25">
      <c r="A12505" t="s">
        <v>6178</v>
      </c>
      <c r="B12505" t="s">
        <v>1509</v>
      </c>
      <c r="C12505">
        <v>883277</v>
      </c>
      <c r="D12505">
        <v>808125</v>
      </c>
      <c r="E12505">
        <v>803277</v>
      </c>
      <c r="F12505">
        <v>826962</v>
      </c>
      <c r="G12505">
        <v>831677</v>
      </c>
      <c r="H12505">
        <v>846367</v>
      </c>
      <c r="I12505">
        <v>840724</v>
      </c>
      <c r="J12505">
        <v>828022</v>
      </c>
      <c r="K12505">
        <v>823491</v>
      </c>
      <c r="L12505">
        <v>803973</v>
      </c>
      <c r="M12505">
        <v>781588</v>
      </c>
      <c r="N12505">
        <v>769577</v>
      </c>
      <c r="O12505">
        <v>753055</v>
      </c>
      <c r="P12505">
        <v>749148</v>
      </c>
      <c r="Q12505">
        <v>745923</v>
      </c>
      <c r="R12505">
        <v>733901</v>
      </c>
      <c r="S12505">
        <v>719677</v>
      </c>
      <c r="T12505">
        <v>713303</v>
      </c>
      <c r="U12505">
        <v>708874</v>
      </c>
      <c r="V12505">
        <v>702372</v>
      </c>
      <c r="W12505">
        <v>687703</v>
      </c>
      <c r="X12505">
        <v>671693</v>
      </c>
      <c r="Y12505">
        <v>659850</v>
      </c>
      <c r="Z12505">
        <v>652099</v>
      </c>
      <c r="AA12505">
        <v>647788</v>
      </c>
      <c r="AB12505">
        <v>642545</v>
      </c>
      <c r="AC12505">
        <v>633687</v>
      </c>
      <c r="AD12505">
        <v>626652</v>
      </c>
      <c r="AE12505">
        <v>619617</v>
      </c>
      <c r="AF12505">
        <v>612582</v>
      </c>
      <c r="AG12505">
        <v>605548</v>
      </c>
    </row>
    <row r="12506" spans="1:33" x14ac:dyDescent="0.25">
      <c r="A12506" t="s">
        <v>6179</v>
      </c>
      <c r="B12506" t="s">
        <v>1509</v>
      </c>
      <c r="C12506" s="245">
        <v>2206470</v>
      </c>
      <c r="D12506" s="245">
        <v>2018740</v>
      </c>
      <c r="E12506" s="245">
        <v>2006620</v>
      </c>
      <c r="F12506" s="245">
        <v>2065790</v>
      </c>
      <c r="G12506" s="245">
        <v>2077570</v>
      </c>
      <c r="H12506" s="245">
        <v>2114260</v>
      </c>
      <c r="I12506" s="245">
        <v>2100170</v>
      </c>
      <c r="J12506" s="245">
        <v>2068440</v>
      </c>
      <c r="K12506" s="245">
        <v>2057120</v>
      </c>
      <c r="L12506" s="245">
        <v>2008360</v>
      </c>
      <c r="M12506" s="245">
        <v>1952440</v>
      </c>
      <c r="N12506" s="245">
        <v>1922440</v>
      </c>
      <c r="O12506" s="245">
        <v>1881170</v>
      </c>
      <c r="P12506" s="245">
        <v>1871410</v>
      </c>
      <c r="Q12506" s="245">
        <v>1863350</v>
      </c>
      <c r="R12506" s="245">
        <v>1833320</v>
      </c>
      <c r="S12506" s="245">
        <v>1797790</v>
      </c>
      <c r="T12506" s="245">
        <v>1781860</v>
      </c>
      <c r="U12506" s="245">
        <v>1770800</v>
      </c>
      <c r="V12506" s="245">
        <v>1754560</v>
      </c>
      <c r="W12506" s="245">
        <v>1717910</v>
      </c>
      <c r="X12506" s="245">
        <v>1677920</v>
      </c>
      <c r="Y12506" s="245">
        <v>1648340</v>
      </c>
      <c r="Z12506" s="245">
        <v>1628970</v>
      </c>
      <c r="AA12506" s="245">
        <v>1618200</v>
      </c>
      <c r="AB12506" s="245">
        <v>1605110</v>
      </c>
      <c r="AC12506" s="245">
        <v>1582980</v>
      </c>
      <c r="AD12506" s="245">
        <v>1565410</v>
      </c>
      <c r="AE12506" s="245">
        <v>1547830</v>
      </c>
      <c r="AF12506" s="245">
        <v>1530260</v>
      </c>
      <c r="AG12506" s="245">
        <v>1512690</v>
      </c>
    </row>
    <row r="12507" spans="1:33" x14ac:dyDescent="0.25">
      <c r="A12507" t="s">
        <v>6180</v>
      </c>
      <c r="B12507" t="s">
        <v>1509</v>
      </c>
      <c r="C12507" s="245">
        <v>5175450</v>
      </c>
      <c r="D12507" s="245">
        <v>4735110</v>
      </c>
      <c r="E12507" s="245">
        <v>4706700</v>
      </c>
      <c r="F12507" s="245">
        <v>4845480</v>
      </c>
      <c r="G12507" s="245">
        <v>4873110</v>
      </c>
      <c r="H12507" s="245">
        <v>4959180</v>
      </c>
      <c r="I12507" s="245">
        <v>4926120</v>
      </c>
      <c r="J12507" s="245">
        <v>4851690</v>
      </c>
      <c r="K12507" s="245">
        <v>4825140</v>
      </c>
      <c r="L12507" s="245">
        <v>4710780</v>
      </c>
      <c r="M12507" s="245">
        <v>4579620</v>
      </c>
      <c r="N12507" s="245">
        <v>4509240</v>
      </c>
      <c r="O12507" s="245">
        <v>4412430</v>
      </c>
      <c r="P12507" s="245">
        <v>4389540</v>
      </c>
      <c r="Q12507" s="245">
        <v>4370640</v>
      </c>
      <c r="R12507" s="245">
        <v>4300200</v>
      </c>
      <c r="S12507" s="245">
        <v>4216860</v>
      </c>
      <c r="T12507" s="245">
        <v>4179510</v>
      </c>
      <c r="U12507" s="245">
        <v>4153560</v>
      </c>
      <c r="V12507" s="245">
        <v>4115460</v>
      </c>
      <c r="W12507" s="245">
        <v>4029510</v>
      </c>
      <c r="X12507" s="245">
        <v>3935700</v>
      </c>
      <c r="Y12507" s="245">
        <v>3866310</v>
      </c>
      <c r="Z12507" s="245">
        <v>3820890</v>
      </c>
      <c r="AA12507" s="245">
        <v>3795630</v>
      </c>
      <c r="AB12507" s="245">
        <v>3764910</v>
      </c>
      <c r="AC12507" s="245">
        <v>3713010</v>
      </c>
      <c r="AD12507" s="245">
        <v>3671790</v>
      </c>
      <c r="AE12507" s="245">
        <v>3630570</v>
      </c>
      <c r="AF12507" s="245">
        <v>3589350</v>
      </c>
      <c r="AG12507" s="245">
        <v>3548130</v>
      </c>
    </row>
    <row r="12508" spans="1:33" x14ac:dyDescent="0.25">
      <c r="A12508" t="s">
        <v>6181</v>
      </c>
      <c r="B12508" t="s">
        <v>1509</v>
      </c>
      <c r="C12508" s="245">
        <v>1035090</v>
      </c>
      <c r="D12508">
        <v>947022</v>
      </c>
      <c r="E12508">
        <v>941340</v>
      </c>
      <c r="F12508">
        <v>969096</v>
      </c>
      <c r="G12508">
        <v>974622</v>
      </c>
      <c r="H12508">
        <v>991836</v>
      </c>
      <c r="I12508">
        <v>985224</v>
      </c>
      <c r="J12508">
        <v>970338</v>
      </c>
      <c r="K12508">
        <v>965028</v>
      </c>
      <c r="L12508">
        <v>942156</v>
      </c>
      <c r="M12508">
        <v>915924</v>
      </c>
      <c r="N12508">
        <v>901848</v>
      </c>
      <c r="O12508">
        <v>882486</v>
      </c>
      <c r="P12508">
        <v>877908</v>
      </c>
      <c r="Q12508">
        <v>874128</v>
      </c>
      <c r="R12508">
        <v>860040</v>
      </c>
      <c r="S12508">
        <v>843372</v>
      </c>
      <c r="T12508">
        <v>835902</v>
      </c>
      <c r="U12508">
        <v>830712</v>
      </c>
      <c r="V12508">
        <v>823092</v>
      </c>
      <c r="W12508">
        <v>805902</v>
      </c>
      <c r="X12508">
        <v>787140</v>
      </c>
      <c r="Y12508">
        <v>773262</v>
      </c>
      <c r="Z12508">
        <v>764178</v>
      </c>
      <c r="AA12508">
        <v>759126</v>
      </c>
      <c r="AB12508">
        <v>752982</v>
      </c>
      <c r="AC12508">
        <v>742602</v>
      </c>
      <c r="AD12508">
        <v>734358</v>
      </c>
      <c r="AE12508">
        <v>726114</v>
      </c>
      <c r="AF12508">
        <v>717870</v>
      </c>
      <c r="AG12508">
        <v>709626</v>
      </c>
    </row>
    <row r="12509" spans="1:33" x14ac:dyDescent="0.25">
      <c r="A12509" t="s">
        <v>6182</v>
      </c>
      <c r="B12509" t="s">
        <v>1509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  <c r="AG12509">
        <v>0</v>
      </c>
    </row>
    <row r="12510" spans="1:33" x14ac:dyDescent="0.25">
      <c r="A12510" t="s">
        <v>6183</v>
      </c>
      <c r="B12510" t="s">
        <v>1509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  <c r="AG12510">
        <v>0</v>
      </c>
    </row>
    <row r="12511" spans="1:33" x14ac:dyDescent="0.25">
      <c r="A12511" t="s">
        <v>6184</v>
      </c>
      <c r="B12511" t="s">
        <v>1509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  <c r="AG12511">
        <v>0</v>
      </c>
    </row>
    <row r="12512" spans="1:33" x14ac:dyDescent="0.25">
      <c r="A12512" t="s">
        <v>6185</v>
      </c>
      <c r="B12512" t="s">
        <v>1509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>
        <v>0</v>
      </c>
    </row>
    <row r="12513" spans="1:33" x14ac:dyDescent="0.25">
      <c r="A12513" t="s">
        <v>6186</v>
      </c>
      <c r="B12513" t="s">
        <v>1509</v>
      </c>
      <c r="C12513">
        <v>0</v>
      </c>
      <c r="D12513">
        <v>0</v>
      </c>
      <c r="E12513">
        <v>0</v>
      </c>
      <c r="F12513">
        <v>0</v>
      </c>
      <c r="G12513">
        <v>0</v>
      </c>
      <c r="H12513">
        <v>0</v>
      </c>
      <c r="I12513">
        <v>0</v>
      </c>
      <c r="J12513">
        <v>0</v>
      </c>
      <c r="K12513">
        <v>0</v>
      </c>
      <c r="L12513">
        <v>0</v>
      </c>
      <c r="M12513">
        <v>0</v>
      </c>
      <c r="N12513">
        <v>0</v>
      </c>
      <c r="O12513">
        <v>0</v>
      </c>
      <c r="P12513">
        <v>0</v>
      </c>
      <c r="Q12513">
        <v>0</v>
      </c>
      <c r="R12513">
        <v>0</v>
      </c>
      <c r="S12513">
        <v>0</v>
      </c>
      <c r="T12513">
        <v>0</v>
      </c>
      <c r="U12513">
        <v>0</v>
      </c>
      <c r="V12513">
        <v>0</v>
      </c>
      <c r="W12513">
        <v>0</v>
      </c>
      <c r="X12513">
        <v>0</v>
      </c>
      <c r="Y12513">
        <v>0</v>
      </c>
      <c r="Z12513">
        <v>0</v>
      </c>
      <c r="AA12513">
        <v>0</v>
      </c>
      <c r="AB12513">
        <v>0</v>
      </c>
      <c r="AC12513">
        <v>0</v>
      </c>
      <c r="AD12513">
        <v>0</v>
      </c>
      <c r="AE12513">
        <v>0</v>
      </c>
      <c r="AF12513">
        <v>0</v>
      </c>
      <c r="AG12513">
        <v>0</v>
      </c>
    </row>
    <row r="12514" spans="1:33" x14ac:dyDescent="0.25">
      <c r="A12514" t="s">
        <v>6187</v>
      </c>
      <c r="B12514" t="s">
        <v>1509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  <c r="AG12514">
        <v>0</v>
      </c>
    </row>
    <row r="12515" spans="1:33" x14ac:dyDescent="0.25">
      <c r="A12515" t="s">
        <v>6188</v>
      </c>
      <c r="B12515" t="s">
        <v>1509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  <c r="AG12515">
        <v>0</v>
      </c>
    </row>
    <row r="12516" spans="1:33" x14ac:dyDescent="0.25">
      <c r="A12516" t="s">
        <v>6189</v>
      </c>
      <c r="B12516" t="s">
        <v>1509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  <c r="AG12516">
        <v>0</v>
      </c>
    </row>
    <row r="12517" spans="1:33" x14ac:dyDescent="0.25">
      <c r="A12517" t="s">
        <v>6190</v>
      </c>
      <c r="B12517" t="s">
        <v>1509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  <c r="AG12517">
        <v>0</v>
      </c>
    </row>
    <row r="12518" spans="1:33" x14ac:dyDescent="0.25">
      <c r="A12518" t="s">
        <v>6191</v>
      </c>
      <c r="B12518" t="s">
        <v>1509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  <c r="AG12518">
        <v>0</v>
      </c>
    </row>
    <row r="12519" spans="1:33" x14ac:dyDescent="0.25">
      <c r="A12519" t="s">
        <v>6192</v>
      </c>
      <c r="B12519" t="s">
        <v>1509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  <c r="AG12519">
        <v>0</v>
      </c>
    </row>
    <row r="12520" spans="1:33" x14ac:dyDescent="0.25">
      <c r="A12520" t="s">
        <v>6193</v>
      </c>
      <c r="B12520" t="s">
        <v>1509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  <c r="AG12520">
        <v>0</v>
      </c>
    </row>
    <row r="12521" spans="1:33" x14ac:dyDescent="0.25">
      <c r="A12521" t="s">
        <v>6194</v>
      </c>
      <c r="B12521" t="s">
        <v>1509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  <c r="AG12521">
        <v>0</v>
      </c>
    </row>
    <row r="12522" spans="1:33" x14ac:dyDescent="0.25">
      <c r="A12522" t="s">
        <v>6195</v>
      </c>
      <c r="B12522" t="s">
        <v>1509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  <c r="AG12522">
        <v>0</v>
      </c>
    </row>
    <row r="12523" spans="1:33" x14ac:dyDescent="0.25">
      <c r="A12523" t="s">
        <v>6196</v>
      </c>
      <c r="B12523" t="s">
        <v>1509</v>
      </c>
      <c r="C12523">
        <v>0</v>
      </c>
      <c r="D12523">
        <v>0</v>
      </c>
      <c r="E12523">
        <v>0</v>
      </c>
      <c r="F12523">
        <v>0</v>
      </c>
      <c r="G12523">
        <v>0</v>
      </c>
      <c r="H12523">
        <v>0</v>
      </c>
      <c r="I12523">
        <v>0</v>
      </c>
      <c r="J12523">
        <v>0</v>
      </c>
      <c r="K12523">
        <v>0</v>
      </c>
      <c r="L12523">
        <v>0</v>
      </c>
      <c r="M12523">
        <v>0</v>
      </c>
      <c r="N12523">
        <v>0</v>
      </c>
      <c r="O12523">
        <v>0</v>
      </c>
      <c r="P12523">
        <v>0</v>
      </c>
      <c r="Q12523">
        <v>0</v>
      </c>
      <c r="R12523">
        <v>0</v>
      </c>
      <c r="S12523">
        <v>0</v>
      </c>
      <c r="T12523">
        <v>0</v>
      </c>
      <c r="U12523">
        <v>0</v>
      </c>
      <c r="V12523">
        <v>0</v>
      </c>
      <c r="W12523">
        <v>0</v>
      </c>
      <c r="X12523">
        <v>0</v>
      </c>
      <c r="Y12523">
        <v>0</v>
      </c>
      <c r="Z12523">
        <v>0</v>
      </c>
      <c r="AA12523">
        <v>0</v>
      </c>
      <c r="AB12523">
        <v>0</v>
      </c>
      <c r="AC12523">
        <v>0</v>
      </c>
      <c r="AD12523">
        <v>0</v>
      </c>
      <c r="AE12523">
        <v>0</v>
      </c>
      <c r="AF12523">
        <v>0</v>
      </c>
      <c r="AG12523">
        <v>0</v>
      </c>
    </row>
    <row r="12524" spans="1:33" x14ac:dyDescent="0.25">
      <c r="A12524" t="s">
        <v>6197</v>
      </c>
      <c r="B12524" t="s">
        <v>1509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  <c r="AG12524">
        <v>0</v>
      </c>
    </row>
    <row r="12525" spans="1:33" x14ac:dyDescent="0.25">
      <c r="A12525" t="s">
        <v>6198</v>
      </c>
      <c r="B12525" t="s">
        <v>1509</v>
      </c>
      <c r="C12525">
        <v>0</v>
      </c>
      <c r="D12525">
        <v>0</v>
      </c>
      <c r="E12525">
        <v>0</v>
      </c>
      <c r="F12525">
        <v>0</v>
      </c>
      <c r="G12525">
        <v>0</v>
      </c>
      <c r="H12525">
        <v>0</v>
      </c>
      <c r="I12525">
        <v>0</v>
      </c>
      <c r="J12525">
        <v>0</v>
      </c>
      <c r="K12525">
        <v>0</v>
      </c>
      <c r="L12525">
        <v>0</v>
      </c>
      <c r="M12525">
        <v>0</v>
      </c>
      <c r="N12525">
        <v>0</v>
      </c>
      <c r="O12525">
        <v>0</v>
      </c>
      <c r="P12525">
        <v>0</v>
      </c>
      <c r="Q12525">
        <v>0</v>
      </c>
      <c r="R12525">
        <v>0</v>
      </c>
      <c r="S12525">
        <v>0</v>
      </c>
      <c r="T12525">
        <v>0</v>
      </c>
      <c r="U12525">
        <v>0</v>
      </c>
      <c r="V12525">
        <v>0</v>
      </c>
      <c r="W12525">
        <v>0</v>
      </c>
      <c r="X12525">
        <v>0</v>
      </c>
      <c r="Y12525">
        <v>0</v>
      </c>
      <c r="Z12525">
        <v>0</v>
      </c>
      <c r="AA12525">
        <v>0</v>
      </c>
      <c r="AB12525">
        <v>0</v>
      </c>
      <c r="AC12525">
        <v>0</v>
      </c>
      <c r="AD12525">
        <v>0</v>
      </c>
      <c r="AE12525">
        <v>0</v>
      </c>
      <c r="AF12525">
        <v>0</v>
      </c>
      <c r="AG12525">
        <v>0</v>
      </c>
    </row>
    <row r="12526" spans="1:33" x14ac:dyDescent="0.25">
      <c r="A12526" t="s">
        <v>6199</v>
      </c>
      <c r="B12526" t="s">
        <v>1509</v>
      </c>
      <c r="C12526">
        <v>0</v>
      </c>
      <c r="D12526">
        <v>0</v>
      </c>
      <c r="E12526">
        <v>0</v>
      </c>
      <c r="F12526">
        <v>0</v>
      </c>
      <c r="G12526">
        <v>0</v>
      </c>
      <c r="H12526">
        <v>0</v>
      </c>
      <c r="I12526">
        <v>0</v>
      </c>
      <c r="J12526">
        <v>0</v>
      </c>
      <c r="K12526">
        <v>0</v>
      </c>
      <c r="L12526">
        <v>0</v>
      </c>
      <c r="M12526">
        <v>0</v>
      </c>
      <c r="N12526">
        <v>0</v>
      </c>
      <c r="O12526">
        <v>0</v>
      </c>
      <c r="P12526">
        <v>0</v>
      </c>
      <c r="Q12526">
        <v>0</v>
      </c>
      <c r="R12526">
        <v>0</v>
      </c>
      <c r="S12526">
        <v>0</v>
      </c>
      <c r="T12526">
        <v>0</v>
      </c>
      <c r="U12526">
        <v>0</v>
      </c>
      <c r="V12526">
        <v>0</v>
      </c>
      <c r="W12526">
        <v>0</v>
      </c>
      <c r="X12526">
        <v>0</v>
      </c>
      <c r="Y12526">
        <v>0</v>
      </c>
      <c r="Z12526">
        <v>0</v>
      </c>
      <c r="AA12526">
        <v>0</v>
      </c>
      <c r="AB12526">
        <v>0</v>
      </c>
      <c r="AC12526">
        <v>0</v>
      </c>
      <c r="AD12526">
        <v>0</v>
      </c>
      <c r="AE12526">
        <v>0</v>
      </c>
      <c r="AF12526">
        <v>0</v>
      </c>
      <c r="AG12526">
        <v>0</v>
      </c>
    </row>
    <row r="12527" spans="1:33" x14ac:dyDescent="0.25">
      <c r="A12527" t="s">
        <v>6200</v>
      </c>
      <c r="B12527" t="s">
        <v>1509</v>
      </c>
      <c r="C12527">
        <v>0</v>
      </c>
      <c r="D12527">
        <v>0</v>
      </c>
      <c r="E12527">
        <v>0</v>
      </c>
      <c r="F12527">
        <v>0</v>
      </c>
      <c r="G12527">
        <v>0</v>
      </c>
      <c r="H12527">
        <v>0</v>
      </c>
      <c r="I12527">
        <v>0</v>
      </c>
      <c r="J12527">
        <v>0</v>
      </c>
      <c r="K12527">
        <v>0</v>
      </c>
      <c r="L12527">
        <v>0</v>
      </c>
      <c r="M12527">
        <v>0</v>
      </c>
      <c r="N12527">
        <v>0</v>
      </c>
      <c r="O12527">
        <v>0</v>
      </c>
      <c r="P12527">
        <v>0</v>
      </c>
      <c r="Q12527">
        <v>0</v>
      </c>
      <c r="R12527">
        <v>0</v>
      </c>
      <c r="S12527">
        <v>0</v>
      </c>
      <c r="T12527">
        <v>0</v>
      </c>
      <c r="U12527">
        <v>0</v>
      </c>
      <c r="V12527">
        <v>0</v>
      </c>
      <c r="W12527">
        <v>0</v>
      </c>
      <c r="X12527">
        <v>0</v>
      </c>
      <c r="Y12527">
        <v>0</v>
      </c>
      <c r="Z12527">
        <v>0</v>
      </c>
      <c r="AA12527">
        <v>0</v>
      </c>
      <c r="AB12527">
        <v>0</v>
      </c>
      <c r="AC12527">
        <v>0</v>
      </c>
      <c r="AD12527">
        <v>0</v>
      </c>
      <c r="AE12527">
        <v>0</v>
      </c>
      <c r="AF12527">
        <v>0</v>
      </c>
      <c r="AG12527">
        <v>0</v>
      </c>
    </row>
    <row r="12528" spans="1:33" x14ac:dyDescent="0.25">
      <c r="A12528" t="s">
        <v>6201</v>
      </c>
      <c r="B12528" t="s">
        <v>1509</v>
      </c>
      <c r="C12528">
        <v>0</v>
      </c>
      <c r="D12528">
        <v>0</v>
      </c>
      <c r="E12528">
        <v>0</v>
      </c>
      <c r="F12528">
        <v>0</v>
      </c>
      <c r="G12528">
        <v>0</v>
      </c>
      <c r="H12528">
        <v>0</v>
      </c>
      <c r="I12528">
        <v>0</v>
      </c>
      <c r="J12528">
        <v>0</v>
      </c>
      <c r="K12528">
        <v>0</v>
      </c>
      <c r="L12528">
        <v>0</v>
      </c>
      <c r="M12528">
        <v>0</v>
      </c>
      <c r="N12528">
        <v>0</v>
      </c>
      <c r="O12528">
        <v>0</v>
      </c>
      <c r="P12528">
        <v>0</v>
      </c>
      <c r="Q12528">
        <v>0</v>
      </c>
      <c r="R12528">
        <v>0</v>
      </c>
      <c r="S12528">
        <v>0</v>
      </c>
      <c r="T12528">
        <v>0</v>
      </c>
      <c r="U12528">
        <v>0</v>
      </c>
      <c r="V12528">
        <v>0</v>
      </c>
      <c r="W12528">
        <v>0</v>
      </c>
      <c r="X12528">
        <v>0</v>
      </c>
      <c r="Y12528">
        <v>0</v>
      </c>
      <c r="Z12528">
        <v>0</v>
      </c>
      <c r="AA12528">
        <v>0</v>
      </c>
      <c r="AB12528">
        <v>0</v>
      </c>
      <c r="AC12528">
        <v>0</v>
      </c>
      <c r="AD12528">
        <v>0</v>
      </c>
      <c r="AE12528">
        <v>0</v>
      </c>
      <c r="AF12528">
        <v>0</v>
      </c>
      <c r="AG12528">
        <v>0</v>
      </c>
    </row>
    <row r="12529" spans="1:33" x14ac:dyDescent="0.25">
      <c r="A12529" t="s">
        <v>6202</v>
      </c>
      <c r="B12529" t="s">
        <v>1509</v>
      </c>
      <c r="C12529">
        <v>0</v>
      </c>
      <c r="D12529">
        <v>0</v>
      </c>
      <c r="E12529">
        <v>0</v>
      </c>
      <c r="F12529">
        <v>0</v>
      </c>
      <c r="G12529">
        <v>0</v>
      </c>
      <c r="H12529">
        <v>0</v>
      </c>
      <c r="I12529">
        <v>0</v>
      </c>
      <c r="J12529">
        <v>0</v>
      </c>
      <c r="K12529">
        <v>0</v>
      </c>
      <c r="L12529">
        <v>0</v>
      </c>
      <c r="M12529">
        <v>0</v>
      </c>
      <c r="N12529">
        <v>0</v>
      </c>
      <c r="O12529">
        <v>0</v>
      </c>
      <c r="P12529">
        <v>0</v>
      </c>
      <c r="Q12529">
        <v>0</v>
      </c>
      <c r="R12529">
        <v>0</v>
      </c>
      <c r="S12529">
        <v>0</v>
      </c>
      <c r="T12529">
        <v>0</v>
      </c>
      <c r="U12529">
        <v>0</v>
      </c>
      <c r="V12529">
        <v>0</v>
      </c>
      <c r="W12529">
        <v>0</v>
      </c>
      <c r="X12529">
        <v>0</v>
      </c>
      <c r="Y12529">
        <v>0</v>
      </c>
      <c r="Z12529">
        <v>0</v>
      </c>
      <c r="AA12529">
        <v>0</v>
      </c>
      <c r="AB12529">
        <v>0</v>
      </c>
      <c r="AC12529">
        <v>0</v>
      </c>
      <c r="AD12529">
        <v>0</v>
      </c>
      <c r="AE12529">
        <v>0</v>
      </c>
      <c r="AF12529">
        <v>0</v>
      </c>
      <c r="AG12529">
        <v>0</v>
      </c>
    </row>
    <row r="12530" spans="1:33" x14ac:dyDescent="0.25">
      <c r="A12530" t="s">
        <v>6203</v>
      </c>
      <c r="B12530" t="s">
        <v>1509</v>
      </c>
      <c r="C12530">
        <v>0</v>
      </c>
      <c r="D12530">
        <v>0</v>
      </c>
      <c r="E12530">
        <v>0</v>
      </c>
      <c r="F12530">
        <v>0</v>
      </c>
      <c r="G12530">
        <v>0</v>
      </c>
      <c r="H12530">
        <v>0</v>
      </c>
      <c r="I12530">
        <v>0</v>
      </c>
      <c r="J12530">
        <v>0</v>
      </c>
      <c r="K12530">
        <v>0</v>
      </c>
      <c r="L12530">
        <v>0</v>
      </c>
      <c r="M12530">
        <v>0</v>
      </c>
      <c r="N12530">
        <v>0</v>
      </c>
      <c r="O12530">
        <v>0</v>
      </c>
      <c r="P12530">
        <v>0</v>
      </c>
      <c r="Q12530">
        <v>0</v>
      </c>
      <c r="R12530">
        <v>0</v>
      </c>
      <c r="S12530">
        <v>0</v>
      </c>
      <c r="T12530">
        <v>0</v>
      </c>
      <c r="U12530">
        <v>0</v>
      </c>
      <c r="V12530">
        <v>0</v>
      </c>
      <c r="W12530">
        <v>0</v>
      </c>
      <c r="X12530">
        <v>0</v>
      </c>
      <c r="Y12530">
        <v>0</v>
      </c>
      <c r="Z12530">
        <v>0</v>
      </c>
      <c r="AA12530">
        <v>0</v>
      </c>
      <c r="AB12530">
        <v>0</v>
      </c>
      <c r="AC12530">
        <v>0</v>
      </c>
      <c r="AD12530">
        <v>0</v>
      </c>
      <c r="AE12530">
        <v>0</v>
      </c>
      <c r="AF12530">
        <v>0</v>
      </c>
      <c r="AG12530">
        <v>0</v>
      </c>
    </row>
    <row r="12531" spans="1:33" x14ac:dyDescent="0.25">
      <c r="A12531" t="s">
        <v>6204</v>
      </c>
      <c r="B12531" t="s">
        <v>1509</v>
      </c>
      <c r="C12531">
        <v>0</v>
      </c>
      <c r="D12531">
        <v>0</v>
      </c>
      <c r="E12531">
        <v>0</v>
      </c>
      <c r="F12531">
        <v>0</v>
      </c>
      <c r="G12531">
        <v>0</v>
      </c>
      <c r="H12531">
        <v>0</v>
      </c>
      <c r="I12531">
        <v>0</v>
      </c>
      <c r="J12531">
        <v>0</v>
      </c>
      <c r="K12531">
        <v>0</v>
      </c>
      <c r="L12531">
        <v>0</v>
      </c>
      <c r="M12531">
        <v>0</v>
      </c>
      <c r="N12531">
        <v>0</v>
      </c>
      <c r="O12531">
        <v>0</v>
      </c>
      <c r="P12531">
        <v>0</v>
      </c>
      <c r="Q12531">
        <v>0</v>
      </c>
      <c r="R12531">
        <v>0</v>
      </c>
      <c r="S12531">
        <v>0</v>
      </c>
      <c r="T12531">
        <v>0</v>
      </c>
      <c r="U12531">
        <v>0</v>
      </c>
      <c r="V12531">
        <v>0</v>
      </c>
      <c r="W12531">
        <v>0</v>
      </c>
      <c r="X12531">
        <v>0</v>
      </c>
      <c r="Y12531">
        <v>0</v>
      </c>
      <c r="Z12531">
        <v>0</v>
      </c>
      <c r="AA12531">
        <v>0</v>
      </c>
      <c r="AB12531">
        <v>0</v>
      </c>
      <c r="AC12531">
        <v>0</v>
      </c>
      <c r="AD12531">
        <v>0</v>
      </c>
      <c r="AE12531">
        <v>0</v>
      </c>
      <c r="AF12531">
        <v>0</v>
      </c>
      <c r="AG12531">
        <v>0</v>
      </c>
    </row>
    <row r="12532" spans="1:33" x14ac:dyDescent="0.25">
      <c r="A12532" t="s">
        <v>6205</v>
      </c>
      <c r="B12532" t="s">
        <v>1509</v>
      </c>
      <c r="C12532">
        <v>0</v>
      </c>
      <c r="D12532">
        <v>0</v>
      </c>
      <c r="E12532">
        <v>0</v>
      </c>
      <c r="F12532">
        <v>0</v>
      </c>
      <c r="G12532">
        <v>0</v>
      </c>
      <c r="H12532">
        <v>0</v>
      </c>
      <c r="I12532">
        <v>0</v>
      </c>
      <c r="J12532">
        <v>0</v>
      </c>
      <c r="K12532">
        <v>0</v>
      </c>
      <c r="L12532">
        <v>0</v>
      </c>
      <c r="M12532">
        <v>0</v>
      </c>
      <c r="N12532">
        <v>0</v>
      </c>
      <c r="O12532">
        <v>0</v>
      </c>
      <c r="P12532">
        <v>0</v>
      </c>
      <c r="Q12532">
        <v>0</v>
      </c>
      <c r="R12532">
        <v>0</v>
      </c>
      <c r="S12532">
        <v>0</v>
      </c>
      <c r="T12532">
        <v>0</v>
      </c>
      <c r="U12532">
        <v>0</v>
      </c>
      <c r="V12532">
        <v>0</v>
      </c>
      <c r="W12532">
        <v>0</v>
      </c>
      <c r="X12532">
        <v>0</v>
      </c>
      <c r="Y12532">
        <v>0</v>
      </c>
      <c r="Z12532">
        <v>0</v>
      </c>
      <c r="AA12532">
        <v>0</v>
      </c>
      <c r="AB12532">
        <v>0</v>
      </c>
      <c r="AC12532">
        <v>0</v>
      </c>
      <c r="AD12532">
        <v>0</v>
      </c>
      <c r="AE12532">
        <v>0</v>
      </c>
      <c r="AF12532">
        <v>0</v>
      </c>
      <c r="AG12532">
        <v>0</v>
      </c>
    </row>
    <row r="12533" spans="1:33" x14ac:dyDescent="0.25">
      <c r="A12533" t="s">
        <v>6206</v>
      </c>
      <c r="B12533" t="s">
        <v>1509</v>
      </c>
      <c r="C12533">
        <v>0</v>
      </c>
      <c r="D12533">
        <v>0</v>
      </c>
      <c r="E12533">
        <v>0</v>
      </c>
      <c r="F12533">
        <v>0</v>
      </c>
      <c r="G12533">
        <v>0</v>
      </c>
      <c r="H12533">
        <v>0</v>
      </c>
      <c r="I12533">
        <v>0</v>
      </c>
      <c r="J12533">
        <v>0</v>
      </c>
      <c r="K12533">
        <v>0</v>
      </c>
      <c r="L12533">
        <v>0</v>
      </c>
      <c r="M12533">
        <v>0</v>
      </c>
      <c r="N12533">
        <v>0</v>
      </c>
      <c r="O12533">
        <v>0</v>
      </c>
      <c r="P12533">
        <v>0</v>
      </c>
      <c r="Q12533">
        <v>0</v>
      </c>
      <c r="R12533">
        <v>0</v>
      </c>
      <c r="S12533">
        <v>0</v>
      </c>
      <c r="T12533">
        <v>0</v>
      </c>
      <c r="U12533">
        <v>0</v>
      </c>
      <c r="V12533">
        <v>0</v>
      </c>
      <c r="W12533">
        <v>0</v>
      </c>
      <c r="X12533">
        <v>0</v>
      </c>
      <c r="Y12533">
        <v>0</v>
      </c>
      <c r="Z12533">
        <v>0</v>
      </c>
      <c r="AA12533">
        <v>0</v>
      </c>
      <c r="AB12533">
        <v>0</v>
      </c>
      <c r="AC12533">
        <v>0</v>
      </c>
      <c r="AD12533">
        <v>0</v>
      </c>
      <c r="AE12533">
        <v>0</v>
      </c>
      <c r="AF12533">
        <v>0</v>
      </c>
      <c r="AG12533">
        <v>0</v>
      </c>
    </row>
    <row r="12534" spans="1:33" x14ac:dyDescent="0.25">
      <c r="A12534" t="s">
        <v>6207</v>
      </c>
      <c r="B12534" t="s">
        <v>1509</v>
      </c>
      <c r="C12534">
        <v>0</v>
      </c>
      <c r="D12534">
        <v>0</v>
      </c>
      <c r="E12534">
        <v>0</v>
      </c>
      <c r="F12534">
        <v>0</v>
      </c>
      <c r="G12534">
        <v>0</v>
      </c>
      <c r="H12534">
        <v>0</v>
      </c>
      <c r="I12534">
        <v>0</v>
      </c>
      <c r="J12534">
        <v>0</v>
      </c>
      <c r="K12534">
        <v>0</v>
      </c>
      <c r="L12534">
        <v>0</v>
      </c>
      <c r="M12534">
        <v>0</v>
      </c>
      <c r="N12534">
        <v>0</v>
      </c>
      <c r="O12534">
        <v>0</v>
      </c>
      <c r="P12534">
        <v>0</v>
      </c>
      <c r="Q12534">
        <v>0</v>
      </c>
      <c r="R12534">
        <v>0</v>
      </c>
      <c r="S12534">
        <v>0</v>
      </c>
      <c r="T12534">
        <v>0</v>
      </c>
      <c r="U12534">
        <v>0</v>
      </c>
      <c r="V12534">
        <v>0</v>
      </c>
      <c r="W12534">
        <v>0</v>
      </c>
      <c r="X12534">
        <v>0</v>
      </c>
      <c r="Y12534">
        <v>0</v>
      </c>
      <c r="Z12534">
        <v>0</v>
      </c>
      <c r="AA12534">
        <v>0</v>
      </c>
      <c r="AB12534">
        <v>0</v>
      </c>
      <c r="AC12534">
        <v>0</v>
      </c>
      <c r="AD12534">
        <v>0</v>
      </c>
      <c r="AE12534">
        <v>0</v>
      </c>
      <c r="AF12534">
        <v>0</v>
      </c>
      <c r="AG12534">
        <v>0</v>
      </c>
    </row>
    <row r="12535" spans="1:33" x14ac:dyDescent="0.25">
      <c r="A12535" t="s">
        <v>6208</v>
      </c>
      <c r="B12535" t="s">
        <v>1509</v>
      </c>
      <c r="C12535">
        <v>0</v>
      </c>
      <c r="D12535">
        <v>0</v>
      </c>
      <c r="E12535">
        <v>0</v>
      </c>
      <c r="F12535">
        <v>0</v>
      </c>
      <c r="G12535">
        <v>0</v>
      </c>
      <c r="H12535">
        <v>0</v>
      </c>
      <c r="I12535">
        <v>0</v>
      </c>
      <c r="J12535">
        <v>0</v>
      </c>
      <c r="K12535">
        <v>0</v>
      </c>
      <c r="L12535">
        <v>0</v>
      </c>
      <c r="M12535">
        <v>0</v>
      </c>
      <c r="N12535">
        <v>0</v>
      </c>
      <c r="O12535">
        <v>0</v>
      </c>
      <c r="P12535">
        <v>0</v>
      </c>
      <c r="Q12535">
        <v>0</v>
      </c>
      <c r="R12535">
        <v>0</v>
      </c>
      <c r="S12535">
        <v>0</v>
      </c>
      <c r="T12535">
        <v>0</v>
      </c>
      <c r="U12535">
        <v>0</v>
      </c>
      <c r="V12535">
        <v>0</v>
      </c>
      <c r="W12535">
        <v>0</v>
      </c>
      <c r="X12535">
        <v>0</v>
      </c>
      <c r="Y12535">
        <v>0</v>
      </c>
      <c r="Z12535">
        <v>0</v>
      </c>
      <c r="AA12535">
        <v>0</v>
      </c>
      <c r="AB12535">
        <v>0</v>
      </c>
      <c r="AC12535">
        <v>0</v>
      </c>
      <c r="AD12535">
        <v>0</v>
      </c>
      <c r="AE12535">
        <v>0</v>
      </c>
      <c r="AF12535">
        <v>0</v>
      </c>
      <c r="AG12535">
        <v>0</v>
      </c>
    </row>
    <row r="12536" spans="1:33" x14ac:dyDescent="0.25">
      <c r="A12536" t="s">
        <v>6209</v>
      </c>
      <c r="B12536" t="s">
        <v>1509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  <c r="AG12536">
        <v>0</v>
      </c>
    </row>
    <row r="12537" spans="1:33" x14ac:dyDescent="0.25">
      <c r="A12537" t="s">
        <v>6210</v>
      </c>
      <c r="B12537" t="s">
        <v>1509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  <c r="AG12537">
        <v>0</v>
      </c>
    </row>
    <row r="12538" spans="1:33" x14ac:dyDescent="0.25">
      <c r="A12538" t="s">
        <v>6211</v>
      </c>
      <c r="B12538" t="s">
        <v>1509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  <c r="AG12538">
        <v>0</v>
      </c>
    </row>
    <row r="12539" spans="1:33" x14ac:dyDescent="0.25">
      <c r="A12539" t="s">
        <v>6212</v>
      </c>
      <c r="B12539" t="s">
        <v>1509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  <c r="AG12539">
        <v>0</v>
      </c>
    </row>
    <row r="12540" spans="1:33" x14ac:dyDescent="0.25">
      <c r="A12540" t="s">
        <v>6213</v>
      </c>
      <c r="B12540" t="s">
        <v>1509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  <c r="AG12540">
        <v>0</v>
      </c>
    </row>
    <row r="12541" spans="1:33" x14ac:dyDescent="0.25">
      <c r="A12541" t="s">
        <v>6214</v>
      </c>
      <c r="B12541" t="s">
        <v>1509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  <c r="AG12541">
        <v>0</v>
      </c>
    </row>
    <row r="12542" spans="1:33" x14ac:dyDescent="0.25">
      <c r="A12542" t="s">
        <v>6215</v>
      </c>
      <c r="B12542" t="s">
        <v>1509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  <c r="AG12542">
        <v>0</v>
      </c>
    </row>
    <row r="12543" spans="1:33" x14ac:dyDescent="0.25">
      <c r="A12543" t="s">
        <v>6216</v>
      </c>
      <c r="B12543" t="s">
        <v>1509</v>
      </c>
      <c r="C12543">
        <v>0</v>
      </c>
      <c r="D12543">
        <v>0</v>
      </c>
      <c r="E12543">
        <v>0</v>
      </c>
      <c r="F12543">
        <v>0</v>
      </c>
      <c r="G12543">
        <v>0</v>
      </c>
      <c r="H12543">
        <v>0</v>
      </c>
      <c r="I12543">
        <v>0</v>
      </c>
      <c r="J12543">
        <v>0</v>
      </c>
      <c r="K12543">
        <v>0</v>
      </c>
      <c r="L12543">
        <v>0</v>
      </c>
      <c r="M12543">
        <v>0</v>
      </c>
      <c r="N12543">
        <v>0</v>
      </c>
      <c r="O12543">
        <v>0</v>
      </c>
      <c r="P12543">
        <v>0</v>
      </c>
      <c r="Q12543">
        <v>0</v>
      </c>
      <c r="R12543">
        <v>0</v>
      </c>
      <c r="S12543">
        <v>0</v>
      </c>
      <c r="T12543">
        <v>0</v>
      </c>
      <c r="U12543">
        <v>0</v>
      </c>
      <c r="V12543">
        <v>0</v>
      </c>
      <c r="W12543">
        <v>0</v>
      </c>
      <c r="X12543">
        <v>0</v>
      </c>
      <c r="Y12543">
        <v>0</v>
      </c>
      <c r="Z12543">
        <v>0</v>
      </c>
      <c r="AA12543">
        <v>0</v>
      </c>
      <c r="AB12543">
        <v>0</v>
      </c>
      <c r="AC12543">
        <v>0</v>
      </c>
      <c r="AD12543">
        <v>0</v>
      </c>
      <c r="AE12543">
        <v>0</v>
      </c>
      <c r="AF12543">
        <v>0</v>
      </c>
      <c r="AG12543">
        <v>0</v>
      </c>
    </row>
    <row r="12544" spans="1:33" x14ac:dyDescent="0.25">
      <c r="A12544" t="s">
        <v>6217</v>
      </c>
      <c r="B12544" t="s">
        <v>1509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  <c r="AG12544">
        <v>0</v>
      </c>
    </row>
    <row r="12545" spans="1:33" x14ac:dyDescent="0.25">
      <c r="A12545" t="s">
        <v>6218</v>
      </c>
      <c r="B12545" t="s">
        <v>1509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  <c r="AG12545">
        <v>0</v>
      </c>
    </row>
    <row r="12546" spans="1:33" x14ac:dyDescent="0.25">
      <c r="A12546" t="s">
        <v>6219</v>
      </c>
      <c r="B12546" t="s">
        <v>1509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  <c r="AG12546">
        <v>0</v>
      </c>
    </row>
    <row r="12547" spans="1:33" x14ac:dyDescent="0.25">
      <c r="A12547" t="s">
        <v>6220</v>
      </c>
      <c r="B12547" t="s">
        <v>1509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  <c r="AG12547">
        <v>0</v>
      </c>
    </row>
    <row r="12548" spans="1:33" x14ac:dyDescent="0.25">
      <c r="A12548" t="s">
        <v>6221</v>
      </c>
      <c r="B12548" t="s">
        <v>1509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  <c r="AG12548">
        <v>0</v>
      </c>
    </row>
    <row r="12549" spans="1:33" x14ac:dyDescent="0.25">
      <c r="A12549" t="s">
        <v>6222</v>
      </c>
      <c r="B12549" t="s">
        <v>1509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  <c r="AG12549">
        <v>0</v>
      </c>
    </row>
    <row r="12550" spans="1:33" x14ac:dyDescent="0.25">
      <c r="A12550" t="s">
        <v>6223</v>
      </c>
      <c r="B12550" t="s">
        <v>1509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  <c r="AG12550">
        <v>0</v>
      </c>
    </row>
    <row r="12551" spans="1:33" x14ac:dyDescent="0.25">
      <c r="A12551" t="s">
        <v>6224</v>
      </c>
      <c r="B12551" t="s">
        <v>1509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  <c r="AG12551">
        <v>0</v>
      </c>
    </row>
    <row r="12552" spans="1:33" x14ac:dyDescent="0.25">
      <c r="A12552" t="s">
        <v>6225</v>
      </c>
      <c r="B12552" t="s">
        <v>1509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  <c r="AG12552">
        <v>0</v>
      </c>
    </row>
    <row r="12553" spans="1:33" x14ac:dyDescent="0.25">
      <c r="A12553" t="s">
        <v>6226</v>
      </c>
      <c r="B12553" t="s">
        <v>1509</v>
      </c>
      <c r="C12553">
        <v>0</v>
      </c>
      <c r="D12553">
        <v>0</v>
      </c>
      <c r="E12553">
        <v>0</v>
      </c>
      <c r="F12553">
        <v>0</v>
      </c>
      <c r="G12553">
        <v>0</v>
      </c>
      <c r="H12553">
        <v>0</v>
      </c>
      <c r="I12553">
        <v>0</v>
      </c>
      <c r="J12553">
        <v>0</v>
      </c>
      <c r="K12553">
        <v>0</v>
      </c>
      <c r="L12553">
        <v>0</v>
      </c>
      <c r="M12553">
        <v>0</v>
      </c>
      <c r="N12553">
        <v>0</v>
      </c>
      <c r="O12553">
        <v>0</v>
      </c>
      <c r="P12553">
        <v>0</v>
      </c>
      <c r="Q12553">
        <v>0</v>
      </c>
      <c r="R12553">
        <v>0</v>
      </c>
      <c r="S12553">
        <v>0</v>
      </c>
      <c r="T12553">
        <v>0</v>
      </c>
      <c r="U12553">
        <v>0</v>
      </c>
      <c r="V12553">
        <v>0</v>
      </c>
      <c r="W12553">
        <v>0</v>
      </c>
      <c r="X12553">
        <v>0</v>
      </c>
      <c r="Y12553">
        <v>0</v>
      </c>
      <c r="Z12553">
        <v>0</v>
      </c>
      <c r="AA12553">
        <v>0</v>
      </c>
      <c r="AB12553">
        <v>0</v>
      </c>
      <c r="AC12553">
        <v>0</v>
      </c>
      <c r="AD12553">
        <v>0</v>
      </c>
      <c r="AE12553">
        <v>0</v>
      </c>
      <c r="AF12553">
        <v>0</v>
      </c>
      <c r="AG12553">
        <v>0</v>
      </c>
    </row>
    <row r="12554" spans="1:33" x14ac:dyDescent="0.25">
      <c r="A12554" t="s">
        <v>6227</v>
      </c>
      <c r="B12554" t="s">
        <v>1509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  <c r="AG12554">
        <v>0</v>
      </c>
    </row>
    <row r="12555" spans="1:33" x14ac:dyDescent="0.25">
      <c r="A12555" t="s">
        <v>6228</v>
      </c>
      <c r="B12555" t="s">
        <v>1509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  <c r="AG12555">
        <v>0</v>
      </c>
    </row>
    <row r="12556" spans="1:33" x14ac:dyDescent="0.25">
      <c r="A12556" t="s">
        <v>6229</v>
      </c>
      <c r="B12556" t="s">
        <v>1509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  <c r="AG12556">
        <v>0</v>
      </c>
    </row>
    <row r="12557" spans="1:33" x14ac:dyDescent="0.25">
      <c r="A12557" t="s">
        <v>6230</v>
      </c>
      <c r="B12557" t="s">
        <v>1509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  <c r="AG12557">
        <v>0</v>
      </c>
    </row>
    <row r="12558" spans="1:33" x14ac:dyDescent="0.25">
      <c r="A12558" t="s">
        <v>6231</v>
      </c>
      <c r="B12558" t="s">
        <v>1509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  <c r="AG12558">
        <v>0</v>
      </c>
    </row>
    <row r="12559" spans="1:33" x14ac:dyDescent="0.25">
      <c r="A12559" t="s">
        <v>6232</v>
      </c>
      <c r="B12559" t="s">
        <v>1509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  <c r="AG12559">
        <v>0</v>
      </c>
    </row>
    <row r="12560" spans="1:33" x14ac:dyDescent="0.25">
      <c r="A12560" t="s">
        <v>6233</v>
      </c>
      <c r="B12560" t="s">
        <v>1509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  <c r="AG12560">
        <v>0</v>
      </c>
    </row>
    <row r="12561" spans="1:33" x14ac:dyDescent="0.25">
      <c r="A12561" t="s">
        <v>6234</v>
      </c>
      <c r="B12561" t="s">
        <v>1509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  <c r="AG12561">
        <v>0</v>
      </c>
    </row>
    <row r="12562" spans="1:33" x14ac:dyDescent="0.25">
      <c r="A12562" t="s">
        <v>6235</v>
      </c>
      <c r="B12562" t="s">
        <v>1509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  <c r="AG12562">
        <v>0</v>
      </c>
    </row>
    <row r="12563" spans="1:33" x14ac:dyDescent="0.25">
      <c r="A12563" t="s">
        <v>6236</v>
      </c>
      <c r="B12563" t="s">
        <v>1509</v>
      </c>
      <c r="C12563">
        <v>0</v>
      </c>
      <c r="D12563">
        <v>0</v>
      </c>
      <c r="E12563">
        <v>0</v>
      </c>
      <c r="F12563">
        <v>0</v>
      </c>
      <c r="G12563">
        <v>0</v>
      </c>
      <c r="H12563">
        <v>0</v>
      </c>
      <c r="I12563">
        <v>0</v>
      </c>
      <c r="J12563">
        <v>0</v>
      </c>
      <c r="K12563">
        <v>0</v>
      </c>
      <c r="L12563">
        <v>0</v>
      </c>
      <c r="M12563">
        <v>0</v>
      </c>
      <c r="N12563">
        <v>0</v>
      </c>
      <c r="O12563">
        <v>0</v>
      </c>
      <c r="P12563">
        <v>0</v>
      </c>
      <c r="Q12563">
        <v>0</v>
      </c>
      <c r="R12563">
        <v>0</v>
      </c>
      <c r="S12563">
        <v>0</v>
      </c>
      <c r="T12563">
        <v>0</v>
      </c>
      <c r="U12563">
        <v>0</v>
      </c>
      <c r="V12563">
        <v>0</v>
      </c>
      <c r="W12563">
        <v>0</v>
      </c>
      <c r="X12563">
        <v>0</v>
      </c>
      <c r="Y12563">
        <v>0</v>
      </c>
      <c r="Z12563">
        <v>0</v>
      </c>
      <c r="AA12563">
        <v>0</v>
      </c>
      <c r="AB12563">
        <v>0</v>
      </c>
      <c r="AC12563">
        <v>0</v>
      </c>
      <c r="AD12563">
        <v>0</v>
      </c>
      <c r="AE12563">
        <v>0</v>
      </c>
      <c r="AF12563">
        <v>0</v>
      </c>
      <c r="AG12563">
        <v>0</v>
      </c>
    </row>
    <row r="12564" spans="1:33" x14ac:dyDescent="0.25">
      <c r="A12564" t="s">
        <v>6237</v>
      </c>
      <c r="B12564" t="s">
        <v>1509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  <c r="AG12564">
        <v>0</v>
      </c>
    </row>
    <row r="12565" spans="1:33" x14ac:dyDescent="0.25">
      <c r="A12565" t="s">
        <v>6238</v>
      </c>
      <c r="B12565" t="s">
        <v>1509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  <c r="AG12565">
        <v>0</v>
      </c>
    </row>
    <row r="12566" spans="1:33" x14ac:dyDescent="0.25">
      <c r="A12566" t="s">
        <v>6239</v>
      </c>
      <c r="B12566" t="s">
        <v>1509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  <c r="AG12566">
        <v>0</v>
      </c>
    </row>
    <row r="12567" spans="1:33" x14ac:dyDescent="0.25">
      <c r="A12567" t="s">
        <v>6240</v>
      </c>
      <c r="B12567" t="s">
        <v>1509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  <c r="AG12567">
        <v>0</v>
      </c>
    </row>
    <row r="12568" spans="1:33" x14ac:dyDescent="0.25">
      <c r="A12568" t="s">
        <v>6241</v>
      </c>
      <c r="B12568" t="s">
        <v>1509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  <c r="AG12568">
        <v>0</v>
      </c>
    </row>
    <row r="12569" spans="1:33" x14ac:dyDescent="0.25">
      <c r="A12569" t="s">
        <v>6242</v>
      </c>
      <c r="B12569" t="s">
        <v>1509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  <c r="AG12569">
        <v>0</v>
      </c>
    </row>
    <row r="12570" spans="1:33" x14ac:dyDescent="0.25">
      <c r="A12570" t="s">
        <v>6243</v>
      </c>
      <c r="B12570" t="s">
        <v>1509</v>
      </c>
      <c r="C12570" s="245">
        <v>6164420000</v>
      </c>
      <c r="D12570" s="245">
        <v>7218640000</v>
      </c>
      <c r="E12570" s="245">
        <v>7019140000</v>
      </c>
      <c r="F12570" s="245">
        <v>7443230000</v>
      </c>
      <c r="G12570" s="245">
        <v>7580600000</v>
      </c>
      <c r="H12570" s="245">
        <v>7687070000</v>
      </c>
      <c r="I12570" s="245">
        <v>7700680000</v>
      </c>
      <c r="J12570" s="245">
        <v>7823050000</v>
      </c>
      <c r="K12570" s="245">
        <v>7576840000</v>
      </c>
      <c r="L12570" s="245">
        <v>8358900000</v>
      </c>
      <c r="M12570" s="245">
        <v>9078350000</v>
      </c>
      <c r="N12570" s="245">
        <v>9820480000</v>
      </c>
      <c r="O12570" s="245">
        <v>10613000000</v>
      </c>
      <c r="P12570" s="245">
        <v>11462800000</v>
      </c>
      <c r="Q12570" s="245">
        <v>12164000000</v>
      </c>
      <c r="R12570" s="245">
        <v>12846500000</v>
      </c>
      <c r="S12570" s="245">
        <v>13682000000</v>
      </c>
      <c r="T12570" s="245">
        <v>13445100000</v>
      </c>
      <c r="U12570" s="245">
        <v>13275000000</v>
      </c>
      <c r="V12570" s="245">
        <v>13232300000</v>
      </c>
      <c r="W12570" s="245">
        <v>13129500000</v>
      </c>
      <c r="X12570" s="245">
        <v>13086200000</v>
      </c>
      <c r="Y12570" s="245">
        <v>13038800000</v>
      </c>
      <c r="Z12570" s="245">
        <v>13028000000</v>
      </c>
      <c r="AA12570" s="245">
        <v>12995200000</v>
      </c>
      <c r="AB12570" s="245">
        <v>12982600000</v>
      </c>
      <c r="AC12570" s="245">
        <v>12944100000</v>
      </c>
      <c r="AD12570" s="245">
        <v>13022200000</v>
      </c>
      <c r="AE12570" s="245">
        <v>13027900000</v>
      </c>
      <c r="AF12570" s="245">
        <v>13033200000</v>
      </c>
      <c r="AG12570" s="245">
        <v>13067900000</v>
      </c>
    </row>
    <row r="12571" spans="1:33" x14ac:dyDescent="0.25">
      <c r="A12571" t="s">
        <v>6244</v>
      </c>
      <c r="B12571" t="s">
        <v>1509</v>
      </c>
      <c r="C12571">
        <v>61447</v>
      </c>
      <c r="D12571">
        <v>71955.5</v>
      </c>
      <c r="E12571">
        <v>69966.899999999994</v>
      </c>
      <c r="F12571">
        <v>74194.2</v>
      </c>
      <c r="G12571">
        <v>75563.5</v>
      </c>
      <c r="H12571">
        <v>76624.800000000003</v>
      </c>
      <c r="I12571">
        <v>76760.5</v>
      </c>
      <c r="J12571">
        <v>77980.3</v>
      </c>
      <c r="K12571">
        <v>75526</v>
      </c>
      <c r="L12571">
        <v>83321.7</v>
      </c>
      <c r="M12571">
        <v>90493.1</v>
      </c>
      <c r="N12571">
        <v>97890.7</v>
      </c>
      <c r="O12571">
        <v>105790</v>
      </c>
      <c r="P12571">
        <v>114261</v>
      </c>
      <c r="Q12571">
        <v>121251</v>
      </c>
      <c r="R12571">
        <v>128054</v>
      </c>
      <c r="S12571">
        <v>136383</v>
      </c>
      <c r="T12571">
        <v>134021</v>
      </c>
      <c r="U12571">
        <v>132326</v>
      </c>
      <c r="V12571">
        <v>131900</v>
      </c>
      <c r="W12571">
        <v>130875</v>
      </c>
      <c r="X12571">
        <v>130443</v>
      </c>
      <c r="Y12571">
        <v>129971</v>
      </c>
      <c r="Z12571">
        <v>129863</v>
      </c>
      <c r="AA12571">
        <v>129536</v>
      </c>
      <c r="AB12571">
        <v>129411</v>
      </c>
      <c r="AC12571">
        <v>129027</v>
      </c>
      <c r="AD12571">
        <v>129805</v>
      </c>
      <c r="AE12571">
        <v>129862</v>
      </c>
      <c r="AF12571">
        <v>129915</v>
      </c>
      <c r="AG12571">
        <v>130261</v>
      </c>
    </row>
    <row r="12572" spans="1:33" x14ac:dyDescent="0.25">
      <c r="A12572" t="s">
        <v>6245</v>
      </c>
      <c r="B12572" t="s">
        <v>1509</v>
      </c>
      <c r="C12572" s="245">
        <v>1602800</v>
      </c>
      <c r="D12572" s="245">
        <v>1876900</v>
      </c>
      <c r="E12572" s="245">
        <v>1825030</v>
      </c>
      <c r="F12572" s="245">
        <v>1935300</v>
      </c>
      <c r="G12572" s="245">
        <v>1971020</v>
      </c>
      <c r="H12572" s="245">
        <v>1998700</v>
      </c>
      <c r="I12572" s="245">
        <v>2002240</v>
      </c>
      <c r="J12572" s="245">
        <v>2034060</v>
      </c>
      <c r="K12572" s="245">
        <v>1970040</v>
      </c>
      <c r="L12572" s="245">
        <v>2173380</v>
      </c>
      <c r="M12572" s="245">
        <v>2360440</v>
      </c>
      <c r="N12572" s="245">
        <v>2553400</v>
      </c>
      <c r="O12572" s="245">
        <v>2759460</v>
      </c>
      <c r="P12572" s="245">
        <v>2980420</v>
      </c>
      <c r="Q12572" s="245">
        <v>3162740</v>
      </c>
      <c r="R12572" s="245">
        <v>3340190</v>
      </c>
      <c r="S12572" s="245">
        <v>3557430</v>
      </c>
      <c r="T12572" s="245">
        <v>3495830</v>
      </c>
      <c r="U12572" s="245">
        <v>3451620</v>
      </c>
      <c r="V12572" s="245">
        <v>3440510</v>
      </c>
      <c r="W12572" s="245">
        <v>3413770</v>
      </c>
      <c r="X12572" s="245">
        <v>3402510</v>
      </c>
      <c r="Y12572" s="245">
        <v>3390190</v>
      </c>
      <c r="Z12572" s="245">
        <v>3387380</v>
      </c>
      <c r="AA12572" s="245">
        <v>3378840</v>
      </c>
      <c r="AB12572" s="245">
        <v>3375590</v>
      </c>
      <c r="AC12572" s="245">
        <v>3365560</v>
      </c>
      <c r="AD12572" s="245">
        <v>3385870</v>
      </c>
      <c r="AE12572" s="245">
        <v>3387350</v>
      </c>
      <c r="AF12572" s="245">
        <v>3388730</v>
      </c>
      <c r="AG12572" s="245">
        <v>3397760</v>
      </c>
    </row>
    <row r="12573" spans="1:33" x14ac:dyDescent="0.25">
      <c r="A12573" t="s">
        <v>6246</v>
      </c>
      <c r="B12573" t="s">
        <v>1509</v>
      </c>
      <c r="C12573" s="245">
        <v>4136910</v>
      </c>
      <c r="D12573" s="245">
        <v>4844400</v>
      </c>
      <c r="E12573" s="245">
        <v>4710510</v>
      </c>
      <c r="F12573" s="245">
        <v>4995110</v>
      </c>
      <c r="G12573" s="245">
        <v>5087300</v>
      </c>
      <c r="H12573" s="245">
        <v>5158760</v>
      </c>
      <c r="I12573" s="245">
        <v>5167890</v>
      </c>
      <c r="J12573" s="245">
        <v>5250010</v>
      </c>
      <c r="K12573" s="245">
        <v>5084780</v>
      </c>
      <c r="L12573" s="245">
        <v>5609620</v>
      </c>
      <c r="M12573" s="245">
        <v>6092440</v>
      </c>
      <c r="N12573" s="245">
        <v>6590480</v>
      </c>
      <c r="O12573" s="245">
        <v>7122320</v>
      </c>
      <c r="P12573" s="245">
        <v>7692630</v>
      </c>
      <c r="Q12573" s="245">
        <v>8163210</v>
      </c>
      <c r="R12573" s="245">
        <v>8621230</v>
      </c>
      <c r="S12573" s="245">
        <v>9181940</v>
      </c>
      <c r="T12573" s="245">
        <v>9022940</v>
      </c>
      <c r="U12573" s="245">
        <v>8908820</v>
      </c>
      <c r="V12573" s="245">
        <v>8880150</v>
      </c>
      <c r="W12573" s="245">
        <v>8811130</v>
      </c>
      <c r="X12573" s="245">
        <v>8782070</v>
      </c>
      <c r="Y12573" s="245">
        <v>8750270</v>
      </c>
      <c r="Z12573" s="245">
        <v>8743030</v>
      </c>
      <c r="AA12573" s="245">
        <v>8720990</v>
      </c>
      <c r="AB12573" s="245">
        <v>8712580</v>
      </c>
      <c r="AC12573" s="245">
        <v>8686690</v>
      </c>
      <c r="AD12573" s="245">
        <v>8739110</v>
      </c>
      <c r="AE12573" s="245">
        <v>8742950</v>
      </c>
      <c r="AF12573" s="245">
        <v>8746510</v>
      </c>
      <c r="AG12573" s="245">
        <v>8769820</v>
      </c>
    </row>
    <row r="12574" spans="1:33" x14ac:dyDescent="0.25">
      <c r="A12574" t="s">
        <v>6247</v>
      </c>
      <c r="B12574" t="s">
        <v>1509</v>
      </c>
      <c r="C12574">
        <v>623835</v>
      </c>
      <c r="D12574">
        <v>730522</v>
      </c>
      <c r="E12574">
        <v>710332</v>
      </c>
      <c r="F12574">
        <v>753250</v>
      </c>
      <c r="G12574">
        <v>767152</v>
      </c>
      <c r="H12574">
        <v>777926</v>
      </c>
      <c r="I12574">
        <v>779303</v>
      </c>
      <c r="J12574">
        <v>791688</v>
      </c>
      <c r="K12574">
        <v>766771</v>
      </c>
      <c r="L12574">
        <v>845916</v>
      </c>
      <c r="M12574">
        <v>918723</v>
      </c>
      <c r="N12574">
        <v>993826</v>
      </c>
      <c r="O12574" s="245">
        <v>1074030</v>
      </c>
      <c r="P12574" s="245">
        <v>1160030</v>
      </c>
      <c r="Q12574" s="245">
        <v>1230990</v>
      </c>
      <c r="R12574" s="245">
        <v>1300060</v>
      </c>
      <c r="S12574" s="245">
        <v>1384610</v>
      </c>
      <c r="T12574" s="245">
        <v>1360630</v>
      </c>
      <c r="U12574" s="245">
        <v>1343430</v>
      </c>
      <c r="V12574" s="245">
        <v>1339100</v>
      </c>
      <c r="W12574" s="245">
        <v>1328690</v>
      </c>
      <c r="X12574" s="245">
        <v>1324310</v>
      </c>
      <c r="Y12574" s="245">
        <v>1319520</v>
      </c>
      <c r="Z12574" s="245">
        <v>1318420</v>
      </c>
      <c r="AA12574" s="245">
        <v>1315100</v>
      </c>
      <c r="AB12574" s="245">
        <v>1313830</v>
      </c>
      <c r="AC12574" s="245">
        <v>1309930</v>
      </c>
      <c r="AD12574" s="245">
        <v>1317830</v>
      </c>
      <c r="AE12574" s="245">
        <v>1318410</v>
      </c>
      <c r="AF12574" s="245">
        <v>1318950</v>
      </c>
      <c r="AG12574" s="245">
        <v>1322470</v>
      </c>
    </row>
    <row r="12575" spans="1:33" x14ac:dyDescent="0.25">
      <c r="A12575" t="s">
        <v>6248</v>
      </c>
      <c r="B12575" t="s">
        <v>1509</v>
      </c>
      <c r="C12575">
        <v>420353</v>
      </c>
      <c r="D12575">
        <v>492241</v>
      </c>
      <c r="E12575">
        <v>478637</v>
      </c>
      <c r="F12575">
        <v>507556</v>
      </c>
      <c r="G12575">
        <v>516923</v>
      </c>
      <c r="H12575">
        <v>524184</v>
      </c>
      <c r="I12575">
        <v>525111</v>
      </c>
      <c r="J12575">
        <v>533456</v>
      </c>
      <c r="K12575">
        <v>516667</v>
      </c>
      <c r="L12575">
        <v>569996</v>
      </c>
      <c r="M12575">
        <v>619055</v>
      </c>
      <c r="N12575">
        <v>669661</v>
      </c>
      <c r="O12575">
        <v>723702</v>
      </c>
      <c r="P12575">
        <v>781652</v>
      </c>
      <c r="Q12575">
        <v>829467</v>
      </c>
      <c r="R12575">
        <v>876007</v>
      </c>
      <c r="S12575">
        <v>932981</v>
      </c>
      <c r="T12575">
        <v>916825</v>
      </c>
      <c r="U12575">
        <v>905229</v>
      </c>
      <c r="V12575">
        <v>902316</v>
      </c>
      <c r="W12575">
        <v>895302</v>
      </c>
      <c r="X12575">
        <v>892350</v>
      </c>
      <c r="Y12575">
        <v>889118</v>
      </c>
      <c r="Z12575">
        <v>888383</v>
      </c>
      <c r="AA12575">
        <v>886144</v>
      </c>
      <c r="AB12575">
        <v>885289</v>
      </c>
      <c r="AC12575">
        <v>882659</v>
      </c>
      <c r="AD12575">
        <v>887985</v>
      </c>
      <c r="AE12575">
        <v>888375</v>
      </c>
      <c r="AF12575">
        <v>888736</v>
      </c>
      <c r="AG12575">
        <v>891106</v>
      </c>
    </row>
    <row r="12576" spans="1:33" x14ac:dyDescent="0.25">
      <c r="A12576" t="s">
        <v>6249</v>
      </c>
      <c r="B12576" t="s">
        <v>1509</v>
      </c>
      <c r="C12576">
        <v>41649.300000000003</v>
      </c>
      <c r="D12576">
        <v>48772</v>
      </c>
      <c r="E12576">
        <v>47424.1</v>
      </c>
      <c r="F12576">
        <v>50289.4</v>
      </c>
      <c r="G12576">
        <v>51217.5</v>
      </c>
      <c r="H12576">
        <v>51936.9</v>
      </c>
      <c r="I12576">
        <v>52028.800000000003</v>
      </c>
      <c r="J12576">
        <v>52855.6</v>
      </c>
      <c r="K12576">
        <v>51192.1</v>
      </c>
      <c r="L12576">
        <v>56476.1</v>
      </c>
      <c r="M12576">
        <v>61336.9</v>
      </c>
      <c r="N12576">
        <v>66351</v>
      </c>
      <c r="O12576">
        <v>71705.5</v>
      </c>
      <c r="P12576">
        <v>77447.199999999997</v>
      </c>
      <c r="Q12576">
        <v>82184.899999999994</v>
      </c>
      <c r="R12576">
        <v>86796</v>
      </c>
      <c r="S12576">
        <v>92441.1</v>
      </c>
      <c r="T12576">
        <v>90840.3</v>
      </c>
      <c r="U12576">
        <v>89691.4</v>
      </c>
      <c r="V12576">
        <v>89402.8</v>
      </c>
      <c r="W12576">
        <v>88707.9</v>
      </c>
      <c r="X12576">
        <v>88415.3</v>
      </c>
      <c r="Y12576">
        <v>88095.2</v>
      </c>
      <c r="Z12576">
        <v>88022.3</v>
      </c>
      <c r="AA12576">
        <v>87800.4</v>
      </c>
      <c r="AB12576">
        <v>87715.8</v>
      </c>
      <c r="AC12576">
        <v>87455.2</v>
      </c>
      <c r="AD12576">
        <v>87982.9</v>
      </c>
      <c r="AE12576">
        <v>88021.5</v>
      </c>
      <c r="AF12576">
        <v>88057.3</v>
      </c>
      <c r="AG12576">
        <v>88292.1</v>
      </c>
    </row>
    <row r="12577" spans="1:33" x14ac:dyDescent="0.25">
      <c r="A12577" t="s">
        <v>6250</v>
      </c>
      <c r="B12577" t="s">
        <v>1509</v>
      </c>
      <c r="C12577">
        <v>42060</v>
      </c>
      <c r="D12577">
        <v>49253</v>
      </c>
      <c r="E12577">
        <v>47891.8</v>
      </c>
      <c r="F12577">
        <v>50785.3</v>
      </c>
      <c r="G12577">
        <v>51722.6</v>
      </c>
      <c r="H12577">
        <v>52449.1</v>
      </c>
      <c r="I12577">
        <v>52541.9</v>
      </c>
      <c r="J12577">
        <v>53376.9</v>
      </c>
      <c r="K12577">
        <v>51697</v>
      </c>
      <c r="L12577">
        <v>57033</v>
      </c>
      <c r="M12577">
        <v>61941.8</v>
      </c>
      <c r="N12577">
        <v>67005.399999999994</v>
      </c>
      <c r="O12577">
        <v>72412.7</v>
      </c>
      <c r="P12577">
        <v>78211</v>
      </c>
      <c r="Q12577">
        <v>82995.399999999994</v>
      </c>
      <c r="R12577">
        <v>87652</v>
      </c>
      <c r="S12577">
        <v>93352.8</v>
      </c>
      <c r="T12577">
        <v>91736.2</v>
      </c>
      <c r="U12577">
        <v>90576</v>
      </c>
      <c r="V12577">
        <v>90284.5</v>
      </c>
      <c r="W12577">
        <v>89582.7</v>
      </c>
      <c r="X12577">
        <v>89287.3</v>
      </c>
      <c r="Y12577">
        <v>88964</v>
      </c>
      <c r="Z12577">
        <v>88890.4</v>
      </c>
      <c r="AA12577">
        <v>88666.3</v>
      </c>
      <c r="AB12577">
        <v>88580.800000000003</v>
      </c>
      <c r="AC12577">
        <v>88317.6</v>
      </c>
      <c r="AD12577">
        <v>88850.5</v>
      </c>
      <c r="AE12577">
        <v>88889.5</v>
      </c>
      <c r="AF12577">
        <v>88925.7</v>
      </c>
      <c r="AG12577">
        <v>89162.8</v>
      </c>
    </row>
    <row r="12578" spans="1:33" x14ac:dyDescent="0.25">
      <c r="A12578" t="s">
        <v>6251</v>
      </c>
      <c r="B12578" t="s">
        <v>1509</v>
      </c>
      <c r="C12578">
        <v>105068</v>
      </c>
      <c r="D12578">
        <v>123036</v>
      </c>
      <c r="E12578">
        <v>119636</v>
      </c>
      <c r="F12578">
        <v>126864</v>
      </c>
      <c r="G12578">
        <v>129206</v>
      </c>
      <c r="H12578">
        <v>131020</v>
      </c>
      <c r="I12578">
        <v>131252</v>
      </c>
      <c r="J12578">
        <v>133338</v>
      </c>
      <c r="K12578">
        <v>129141</v>
      </c>
      <c r="L12578">
        <v>142471</v>
      </c>
      <c r="M12578">
        <v>154734</v>
      </c>
      <c r="N12578">
        <v>167383</v>
      </c>
      <c r="O12578">
        <v>180890</v>
      </c>
      <c r="P12578">
        <v>195375</v>
      </c>
      <c r="Q12578">
        <v>207326</v>
      </c>
      <c r="R12578">
        <v>218959</v>
      </c>
      <c r="S12578">
        <v>233200</v>
      </c>
      <c r="T12578">
        <v>229161</v>
      </c>
      <c r="U12578">
        <v>226263</v>
      </c>
      <c r="V12578">
        <v>225535</v>
      </c>
      <c r="W12578">
        <v>223782</v>
      </c>
      <c r="X12578">
        <v>223044</v>
      </c>
      <c r="Y12578">
        <v>222236</v>
      </c>
      <c r="Z12578">
        <v>222052</v>
      </c>
      <c r="AA12578">
        <v>221493</v>
      </c>
      <c r="AB12578">
        <v>221279</v>
      </c>
      <c r="AC12578">
        <v>220622</v>
      </c>
      <c r="AD12578">
        <v>221953</v>
      </c>
      <c r="AE12578">
        <v>222050</v>
      </c>
      <c r="AF12578">
        <v>222141</v>
      </c>
      <c r="AG12578">
        <v>222733</v>
      </c>
    </row>
    <row r="12579" spans="1:33" x14ac:dyDescent="0.25">
      <c r="A12579" t="s">
        <v>6252</v>
      </c>
      <c r="B12579" t="s">
        <v>1509</v>
      </c>
      <c r="C12579">
        <v>246445</v>
      </c>
      <c r="D12579">
        <v>288592</v>
      </c>
      <c r="E12579">
        <v>280616</v>
      </c>
      <c r="F12579">
        <v>297570</v>
      </c>
      <c r="G12579">
        <v>303062</v>
      </c>
      <c r="H12579">
        <v>307319</v>
      </c>
      <c r="I12579">
        <v>307863</v>
      </c>
      <c r="J12579">
        <v>312755</v>
      </c>
      <c r="K12579">
        <v>302912</v>
      </c>
      <c r="L12579">
        <v>334178</v>
      </c>
      <c r="M12579">
        <v>362940</v>
      </c>
      <c r="N12579">
        <v>392610</v>
      </c>
      <c r="O12579">
        <v>424293</v>
      </c>
      <c r="P12579">
        <v>458268</v>
      </c>
      <c r="Q12579">
        <v>486301</v>
      </c>
      <c r="R12579">
        <v>513586</v>
      </c>
      <c r="S12579">
        <v>546989</v>
      </c>
      <c r="T12579">
        <v>537517</v>
      </c>
      <c r="U12579">
        <v>530718</v>
      </c>
      <c r="V12579">
        <v>529011</v>
      </c>
      <c r="W12579">
        <v>524899</v>
      </c>
      <c r="X12579">
        <v>523168</v>
      </c>
      <c r="Y12579">
        <v>521273</v>
      </c>
      <c r="Z12579">
        <v>520842</v>
      </c>
      <c r="AA12579">
        <v>519529</v>
      </c>
      <c r="AB12579">
        <v>519028</v>
      </c>
      <c r="AC12579">
        <v>517486</v>
      </c>
      <c r="AD12579">
        <v>520609</v>
      </c>
      <c r="AE12579">
        <v>520837</v>
      </c>
      <c r="AF12579">
        <v>521049</v>
      </c>
      <c r="AG12579">
        <v>522438</v>
      </c>
    </row>
    <row r="12580" spans="1:33" x14ac:dyDescent="0.25">
      <c r="A12580" t="s">
        <v>6253</v>
      </c>
      <c r="B12580" t="s">
        <v>1509</v>
      </c>
      <c r="C12580">
        <v>49289.1</v>
      </c>
      <c r="D12580">
        <v>57718.3</v>
      </c>
      <c r="E12580">
        <v>56123.199999999997</v>
      </c>
      <c r="F12580">
        <v>59514.1</v>
      </c>
      <c r="G12580">
        <v>60612.5</v>
      </c>
      <c r="H12580">
        <v>61463.8</v>
      </c>
      <c r="I12580">
        <v>61572.6</v>
      </c>
      <c r="J12580">
        <v>62551.1</v>
      </c>
      <c r="K12580">
        <v>60582.400000000001</v>
      </c>
      <c r="L12580">
        <v>66835.600000000006</v>
      </c>
      <c r="M12580">
        <v>72588.100000000006</v>
      </c>
      <c r="N12580">
        <v>78521.899999999994</v>
      </c>
      <c r="O12580">
        <v>84858.6</v>
      </c>
      <c r="P12580">
        <v>91653.5</v>
      </c>
      <c r="Q12580">
        <v>97260.2</v>
      </c>
      <c r="R12580">
        <v>102717</v>
      </c>
      <c r="S12580">
        <v>109398</v>
      </c>
      <c r="T12580">
        <v>107503</v>
      </c>
      <c r="U12580">
        <v>106144</v>
      </c>
      <c r="V12580">
        <v>105802</v>
      </c>
      <c r="W12580">
        <v>104980</v>
      </c>
      <c r="X12580">
        <v>104634</v>
      </c>
      <c r="Y12580">
        <v>104255</v>
      </c>
      <c r="Z12580">
        <v>104168</v>
      </c>
      <c r="AA12580">
        <v>103906</v>
      </c>
      <c r="AB12580">
        <v>103806</v>
      </c>
      <c r="AC12580">
        <v>103497</v>
      </c>
      <c r="AD12580">
        <v>104122</v>
      </c>
      <c r="AE12580">
        <v>104167</v>
      </c>
      <c r="AF12580">
        <v>104210</v>
      </c>
      <c r="AG12580">
        <v>104488</v>
      </c>
    </row>
    <row r="12581" spans="1:33" x14ac:dyDescent="0.25">
      <c r="A12581" t="s">
        <v>6254</v>
      </c>
      <c r="B12581" t="s">
        <v>1509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  <c r="AG12581">
        <v>0</v>
      </c>
    </row>
    <row r="12582" spans="1:33" x14ac:dyDescent="0.25">
      <c r="A12582" t="s">
        <v>6255</v>
      </c>
      <c r="B12582" t="s">
        <v>1509</v>
      </c>
      <c r="C12582">
        <v>0</v>
      </c>
      <c r="D12582" s="245">
        <v>17914600</v>
      </c>
      <c r="E12582" s="245">
        <v>32052700</v>
      </c>
      <c r="F12582" s="245">
        <v>42727700</v>
      </c>
      <c r="G12582" s="245">
        <v>48233400</v>
      </c>
      <c r="H12582" s="245">
        <v>50395300</v>
      </c>
      <c r="I12582" s="245">
        <v>49861800</v>
      </c>
      <c r="J12582" s="245">
        <v>52030300</v>
      </c>
      <c r="K12582" s="245">
        <v>82405200</v>
      </c>
      <c r="L12582" s="245">
        <v>79826800</v>
      </c>
      <c r="M12582" s="245">
        <v>77159800</v>
      </c>
      <c r="N12582" s="245">
        <v>72980500</v>
      </c>
      <c r="O12582" s="245">
        <v>75573900</v>
      </c>
      <c r="P12582" s="245">
        <v>78020800</v>
      </c>
      <c r="Q12582" s="245">
        <v>80143900</v>
      </c>
      <c r="R12582" s="245">
        <v>81331500</v>
      </c>
      <c r="S12582" s="245">
        <v>82140400</v>
      </c>
      <c r="T12582" s="245">
        <v>79351800</v>
      </c>
      <c r="U12582" s="245">
        <v>77556400</v>
      </c>
      <c r="V12582" s="245">
        <v>75751700</v>
      </c>
      <c r="W12582" s="245">
        <v>74131000</v>
      </c>
      <c r="X12582" s="245">
        <v>72777200</v>
      </c>
      <c r="Y12582" s="245">
        <v>70759800</v>
      </c>
      <c r="Z12582" s="245">
        <v>68914500</v>
      </c>
      <c r="AA12582" s="245">
        <v>66637700</v>
      </c>
      <c r="AB12582" s="245">
        <v>64942700</v>
      </c>
      <c r="AC12582" s="245">
        <v>62533200</v>
      </c>
      <c r="AD12582" s="245">
        <v>61950500</v>
      </c>
      <c r="AE12582" s="245">
        <v>61479300</v>
      </c>
      <c r="AF12582" s="245">
        <v>60898400</v>
      </c>
      <c r="AG12582" s="245">
        <v>60040600</v>
      </c>
    </row>
    <row r="12583" spans="1:33" x14ac:dyDescent="0.25">
      <c r="A12583" t="s">
        <v>6256</v>
      </c>
      <c r="B12583" t="s">
        <v>1509</v>
      </c>
      <c r="C12583">
        <v>0</v>
      </c>
      <c r="D12583">
        <v>178.57400000000001</v>
      </c>
      <c r="E12583">
        <v>319.50200000000001</v>
      </c>
      <c r="F12583">
        <v>425.91</v>
      </c>
      <c r="G12583">
        <v>480.791</v>
      </c>
      <c r="H12583">
        <v>502.34100000000001</v>
      </c>
      <c r="I12583">
        <v>497.02300000000002</v>
      </c>
      <c r="J12583">
        <v>518.63900000000001</v>
      </c>
      <c r="K12583">
        <v>821.41700000000003</v>
      </c>
      <c r="L12583">
        <v>795.71500000000003</v>
      </c>
      <c r="M12583">
        <v>769.13</v>
      </c>
      <c r="N12583">
        <v>727.471</v>
      </c>
      <c r="O12583">
        <v>753.322</v>
      </c>
      <c r="P12583">
        <v>777.71299999999997</v>
      </c>
      <c r="Q12583">
        <v>798.87599999999998</v>
      </c>
      <c r="R12583">
        <v>810.71400000000006</v>
      </c>
      <c r="S12583">
        <v>818.77700000000004</v>
      </c>
      <c r="T12583">
        <v>790.98</v>
      </c>
      <c r="U12583">
        <v>773.08399999999995</v>
      </c>
      <c r="V12583">
        <v>755.09400000000005</v>
      </c>
      <c r="W12583">
        <v>738.93899999999996</v>
      </c>
      <c r="X12583">
        <v>725.44399999999996</v>
      </c>
      <c r="Y12583">
        <v>705.33399999999995</v>
      </c>
      <c r="Z12583">
        <v>686.94100000000003</v>
      </c>
      <c r="AA12583">
        <v>664.245</v>
      </c>
      <c r="AB12583">
        <v>647.35</v>
      </c>
      <c r="AC12583">
        <v>623.33199999999999</v>
      </c>
      <c r="AD12583">
        <v>617.524</v>
      </c>
      <c r="AE12583">
        <v>612.82600000000002</v>
      </c>
      <c r="AF12583">
        <v>607.03599999999994</v>
      </c>
      <c r="AG12583">
        <v>598.48599999999999</v>
      </c>
    </row>
    <row r="12584" spans="1:33" x14ac:dyDescent="0.25">
      <c r="A12584" t="s">
        <v>6257</v>
      </c>
      <c r="B12584" t="s">
        <v>1509</v>
      </c>
      <c r="C12584">
        <v>0</v>
      </c>
      <c r="D12584">
        <v>4657.95</v>
      </c>
      <c r="E12584">
        <v>8333.9500000000007</v>
      </c>
      <c r="F12584">
        <v>11109.5</v>
      </c>
      <c r="G12584">
        <v>12541.1</v>
      </c>
      <c r="H12584">
        <v>13103.2</v>
      </c>
      <c r="I12584">
        <v>12964.5</v>
      </c>
      <c r="J12584">
        <v>13528.3</v>
      </c>
      <c r="K12584">
        <v>21426</v>
      </c>
      <c r="L12584">
        <v>20755.599999999999</v>
      </c>
      <c r="M12584">
        <v>20062.2</v>
      </c>
      <c r="N12584">
        <v>18975.5</v>
      </c>
      <c r="O12584">
        <v>19649.8</v>
      </c>
      <c r="P12584">
        <v>20286</v>
      </c>
      <c r="Q12584">
        <v>20838</v>
      </c>
      <c r="R12584">
        <v>21146.799999999999</v>
      </c>
      <c r="S12584">
        <v>21357.200000000001</v>
      </c>
      <c r="T12584">
        <v>20632.099999999999</v>
      </c>
      <c r="U12584">
        <v>20165.3</v>
      </c>
      <c r="V12584">
        <v>19696</v>
      </c>
      <c r="W12584">
        <v>19274.7</v>
      </c>
      <c r="X12584">
        <v>18922.599999999999</v>
      </c>
      <c r="Y12584">
        <v>18398.099999999999</v>
      </c>
      <c r="Z12584">
        <v>17918.3</v>
      </c>
      <c r="AA12584">
        <v>17326.3</v>
      </c>
      <c r="AB12584">
        <v>16885.599999999999</v>
      </c>
      <c r="AC12584">
        <v>16259.1</v>
      </c>
      <c r="AD12584">
        <v>16107.6</v>
      </c>
      <c r="AE12584">
        <v>15985.1</v>
      </c>
      <c r="AF12584">
        <v>15834.1</v>
      </c>
      <c r="AG12584">
        <v>15611</v>
      </c>
    </row>
    <row r="12585" spans="1:33" x14ac:dyDescent="0.25">
      <c r="A12585" t="s">
        <v>6258</v>
      </c>
      <c r="B12585" t="s">
        <v>1509</v>
      </c>
      <c r="C12585">
        <v>0</v>
      </c>
      <c r="D12585">
        <v>12022.4</v>
      </c>
      <c r="E12585">
        <v>21510.400000000001</v>
      </c>
      <c r="F12585">
        <v>28674.3</v>
      </c>
      <c r="G12585">
        <v>32369.200000000001</v>
      </c>
      <c r="H12585">
        <v>33820.1</v>
      </c>
      <c r="I12585">
        <v>33462</v>
      </c>
      <c r="J12585">
        <v>34917.300000000003</v>
      </c>
      <c r="K12585">
        <v>55301.8</v>
      </c>
      <c r="L12585">
        <v>53571.4</v>
      </c>
      <c r="M12585">
        <v>51781.599999999999</v>
      </c>
      <c r="N12585">
        <v>48976.9</v>
      </c>
      <c r="O12585">
        <v>50717.3</v>
      </c>
      <c r="P12585">
        <v>52359.4</v>
      </c>
      <c r="Q12585">
        <v>53784.2</v>
      </c>
      <c r="R12585">
        <v>54581.2</v>
      </c>
      <c r="S12585">
        <v>55124.1</v>
      </c>
      <c r="T12585">
        <v>53252.6</v>
      </c>
      <c r="U12585">
        <v>52047.8</v>
      </c>
      <c r="V12585">
        <v>50836.6</v>
      </c>
      <c r="W12585">
        <v>49749</v>
      </c>
      <c r="X12585">
        <v>48840.4</v>
      </c>
      <c r="Y12585">
        <v>47486.5</v>
      </c>
      <c r="Z12585">
        <v>46248.2</v>
      </c>
      <c r="AA12585">
        <v>44720.2</v>
      </c>
      <c r="AB12585">
        <v>43582.7</v>
      </c>
      <c r="AC12585">
        <v>41965.8</v>
      </c>
      <c r="AD12585">
        <v>41574.699999999997</v>
      </c>
      <c r="AE12585">
        <v>41258.5</v>
      </c>
      <c r="AF12585">
        <v>40868.6</v>
      </c>
      <c r="AG12585">
        <v>40293</v>
      </c>
    </row>
    <row r="12586" spans="1:33" x14ac:dyDescent="0.25">
      <c r="A12586" t="s">
        <v>6259</v>
      </c>
      <c r="B12586" t="s">
        <v>1509</v>
      </c>
      <c r="C12586">
        <v>0</v>
      </c>
      <c r="D12586">
        <v>1812.95</v>
      </c>
      <c r="E12586">
        <v>3243.71</v>
      </c>
      <c r="F12586">
        <v>4324.01</v>
      </c>
      <c r="G12586">
        <v>4881.1899999999996</v>
      </c>
      <c r="H12586">
        <v>5099.97</v>
      </c>
      <c r="I12586">
        <v>5045.9799999999996</v>
      </c>
      <c r="J12586">
        <v>5265.43</v>
      </c>
      <c r="K12586">
        <v>8339.36</v>
      </c>
      <c r="L12586">
        <v>8078.42</v>
      </c>
      <c r="M12586">
        <v>7808.52</v>
      </c>
      <c r="N12586">
        <v>7385.58</v>
      </c>
      <c r="O12586">
        <v>7648.03</v>
      </c>
      <c r="P12586">
        <v>7895.65</v>
      </c>
      <c r="Q12586">
        <v>8110.51</v>
      </c>
      <c r="R12586">
        <v>8230.7000000000007</v>
      </c>
      <c r="S12586">
        <v>8312.56</v>
      </c>
      <c r="T12586">
        <v>8030.35</v>
      </c>
      <c r="U12586">
        <v>7848.66</v>
      </c>
      <c r="V12586">
        <v>7666.02</v>
      </c>
      <c r="W12586">
        <v>7502.01</v>
      </c>
      <c r="X12586">
        <v>7365</v>
      </c>
      <c r="Y12586">
        <v>7160.84</v>
      </c>
      <c r="Z12586">
        <v>6974.1</v>
      </c>
      <c r="AA12586">
        <v>6743.69</v>
      </c>
      <c r="AB12586">
        <v>6572.16</v>
      </c>
      <c r="AC12586">
        <v>6328.32</v>
      </c>
      <c r="AD12586">
        <v>6269.36</v>
      </c>
      <c r="AE12586">
        <v>6221.66</v>
      </c>
      <c r="AF12586">
        <v>6162.88</v>
      </c>
      <c r="AG12586">
        <v>6076.07</v>
      </c>
    </row>
    <row r="12587" spans="1:33" x14ac:dyDescent="0.25">
      <c r="A12587" t="s">
        <v>6260</v>
      </c>
      <c r="B12587" t="s">
        <v>1509</v>
      </c>
      <c r="C12587">
        <v>0</v>
      </c>
      <c r="D12587">
        <v>1221.6099999999999</v>
      </c>
      <c r="E12587">
        <v>2185.6799999999998</v>
      </c>
      <c r="F12587">
        <v>2913.61</v>
      </c>
      <c r="G12587">
        <v>3289.05</v>
      </c>
      <c r="H12587">
        <v>3436.47</v>
      </c>
      <c r="I12587">
        <v>3400.09</v>
      </c>
      <c r="J12587">
        <v>3547.96</v>
      </c>
      <c r="K12587">
        <v>5619.24</v>
      </c>
      <c r="L12587">
        <v>5443.41</v>
      </c>
      <c r="M12587">
        <v>5261.55</v>
      </c>
      <c r="N12587">
        <v>4976.5600000000004</v>
      </c>
      <c r="O12587">
        <v>5153.41</v>
      </c>
      <c r="P12587">
        <v>5320.26</v>
      </c>
      <c r="Q12587">
        <v>5465.03</v>
      </c>
      <c r="R12587">
        <v>5546.02</v>
      </c>
      <c r="S12587">
        <v>5601.18</v>
      </c>
      <c r="T12587">
        <v>5411.02</v>
      </c>
      <c r="U12587">
        <v>5288.6</v>
      </c>
      <c r="V12587">
        <v>5165.53</v>
      </c>
      <c r="W12587">
        <v>5055.0200000000004</v>
      </c>
      <c r="X12587">
        <v>4962.7</v>
      </c>
      <c r="Y12587">
        <v>4825.13</v>
      </c>
      <c r="Z12587">
        <v>4699.3</v>
      </c>
      <c r="AA12587">
        <v>4544.04</v>
      </c>
      <c r="AB12587">
        <v>4428.46</v>
      </c>
      <c r="AC12587">
        <v>4264.16</v>
      </c>
      <c r="AD12587">
        <v>4224.43</v>
      </c>
      <c r="AE12587">
        <v>4192.29</v>
      </c>
      <c r="AF12587">
        <v>4152.68</v>
      </c>
      <c r="AG12587">
        <v>4094.19</v>
      </c>
    </row>
    <row r="12588" spans="1:33" x14ac:dyDescent="0.25">
      <c r="A12588" t="s">
        <v>6261</v>
      </c>
      <c r="B12588" t="s">
        <v>1509</v>
      </c>
      <c r="C12588">
        <v>0</v>
      </c>
      <c r="D12588">
        <v>121.038</v>
      </c>
      <c r="E12588">
        <v>216.56100000000001</v>
      </c>
      <c r="F12588">
        <v>288.685</v>
      </c>
      <c r="G12588">
        <v>325.88400000000001</v>
      </c>
      <c r="H12588">
        <v>340.49099999999999</v>
      </c>
      <c r="I12588">
        <v>336.88600000000002</v>
      </c>
      <c r="J12588">
        <v>351.53699999999998</v>
      </c>
      <c r="K12588">
        <v>556.76300000000003</v>
      </c>
      <c r="L12588">
        <v>539.34199999999998</v>
      </c>
      <c r="M12588">
        <v>521.322</v>
      </c>
      <c r="N12588">
        <v>493.08499999999998</v>
      </c>
      <c r="O12588">
        <v>510.608</v>
      </c>
      <c r="P12588">
        <v>527.13900000000001</v>
      </c>
      <c r="Q12588">
        <v>541.48400000000004</v>
      </c>
      <c r="R12588">
        <v>549.50800000000004</v>
      </c>
      <c r="S12588">
        <v>554.97299999999996</v>
      </c>
      <c r="T12588">
        <v>536.13199999999995</v>
      </c>
      <c r="U12588">
        <v>524.00199999999995</v>
      </c>
      <c r="V12588">
        <v>511.80799999999999</v>
      </c>
      <c r="W12588">
        <v>500.858</v>
      </c>
      <c r="X12588">
        <v>491.71199999999999</v>
      </c>
      <c r="Y12588">
        <v>478.08100000000002</v>
      </c>
      <c r="Z12588">
        <v>465.61399999999998</v>
      </c>
      <c r="AA12588">
        <v>450.23</v>
      </c>
      <c r="AB12588">
        <v>438.77800000000002</v>
      </c>
      <c r="AC12588">
        <v>422.49900000000002</v>
      </c>
      <c r="AD12588">
        <v>418.56200000000001</v>
      </c>
      <c r="AE12588">
        <v>415.37799999999999</v>
      </c>
      <c r="AF12588">
        <v>411.45400000000001</v>
      </c>
      <c r="AG12588">
        <v>405.65800000000002</v>
      </c>
    </row>
    <row r="12589" spans="1:33" x14ac:dyDescent="0.25">
      <c r="A12589" t="s">
        <v>6262</v>
      </c>
      <c r="B12589" t="s">
        <v>1509</v>
      </c>
      <c r="C12589">
        <v>0</v>
      </c>
      <c r="D12589">
        <v>122.232</v>
      </c>
      <c r="E12589">
        <v>218.696</v>
      </c>
      <c r="F12589">
        <v>291.53199999999998</v>
      </c>
      <c r="G12589">
        <v>329.09800000000001</v>
      </c>
      <c r="H12589">
        <v>343.84899999999999</v>
      </c>
      <c r="I12589">
        <v>340.20800000000003</v>
      </c>
      <c r="J12589">
        <v>355.00400000000002</v>
      </c>
      <c r="K12589">
        <v>562.25300000000004</v>
      </c>
      <c r="L12589">
        <v>544.66099999999994</v>
      </c>
      <c r="M12589">
        <v>526.46400000000006</v>
      </c>
      <c r="N12589">
        <v>497.94799999999998</v>
      </c>
      <c r="O12589">
        <v>515.64300000000003</v>
      </c>
      <c r="P12589">
        <v>532.33799999999997</v>
      </c>
      <c r="Q12589">
        <v>546.82399999999996</v>
      </c>
      <c r="R12589">
        <v>554.92700000000002</v>
      </c>
      <c r="S12589">
        <v>560.44600000000003</v>
      </c>
      <c r="T12589">
        <v>541.41899999999998</v>
      </c>
      <c r="U12589">
        <v>529.16999999999996</v>
      </c>
      <c r="V12589">
        <v>516.85599999999999</v>
      </c>
      <c r="W12589">
        <v>505.798</v>
      </c>
      <c r="X12589">
        <v>496.56099999999998</v>
      </c>
      <c r="Y12589">
        <v>482.79599999999999</v>
      </c>
      <c r="Z12589">
        <v>470.20499999999998</v>
      </c>
      <c r="AA12589">
        <v>454.67099999999999</v>
      </c>
      <c r="AB12589">
        <v>443.10599999999999</v>
      </c>
      <c r="AC12589">
        <v>426.666</v>
      </c>
      <c r="AD12589">
        <v>422.69</v>
      </c>
      <c r="AE12589">
        <v>419.47500000000002</v>
      </c>
      <c r="AF12589">
        <v>415.51100000000002</v>
      </c>
      <c r="AG12589">
        <v>409.65899999999999</v>
      </c>
    </row>
    <row r="12590" spans="1:33" x14ac:dyDescent="0.25">
      <c r="A12590" t="s">
        <v>6263</v>
      </c>
      <c r="B12590" t="s">
        <v>1509</v>
      </c>
      <c r="C12590">
        <v>0</v>
      </c>
      <c r="D12590">
        <v>305.34199999999998</v>
      </c>
      <c r="E12590">
        <v>546.31399999999996</v>
      </c>
      <c r="F12590">
        <v>728.26099999999997</v>
      </c>
      <c r="G12590">
        <v>822.10199999999998</v>
      </c>
      <c r="H12590">
        <v>858.95</v>
      </c>
      <c r="I12590">
        <v>849.85699999999997</v>
      </c>
      <c r="J12590">
        <v>886.81700000000001</v>
      </c>
      <c r="K12590">
        <v>1404.54</v>
      </c>
      <c r="L12590">
        <v>1360.59</v>
      </c>
      <c r="M12590">
        <v>1315.13</v>
      </c>
      <c r="N12590">
        <v>1243.9000000000001</v>
      </c>
      <c r="O12590">
        <v>1288.0999999999999</v>
      </c>
      <c r="P12590">
        <v>1329.81</v>
      </c>
      <c r="Q12590">
        <v>1365.99</v>
      </c>
      <c r="R12590">
        <v>1386.23</v>
      </c>
      <c r="S12590">
        <v>1400.02</v>
      </c>
      <c r="T12590">
        <v>1352.49</v>
      </c>
      <c r="U12590">
        <v>1321.89</v>
      </c>
      <c r="V12590">
        <v>1291.1300000000001</v>
      </c>
      <c r="W12590">
        <v>1263.51</v>
      </c>
      <c r="X12590">
        <v>1240.43</v>
      </c>
      <c r="Y12590">
        <v>1206.05</v>
      </c>
      <c r="Z12590">
        <v>1174.5999999999999</v>
      </c>
      <c r="AA12590">
        <v>1135.79</v>
      </c>
      <c r="AB12590">
        <v>1106.9000000000001</v>
      </c>
      <c r="AC12590">
        <v>1065.83</v>
      </c>
      <c r="AD12590">
        <v>1055.9000000000001</v>
      </c>
      <c r="AE12590">
        <v>1047.8699999999999</v>
      </c>
      <c r="AF12590">
        <v>1037.97</v>
      </c>
      <c r="AG12590">
        <v>1023.35</v>
      </c>
    </row>
    <row r="12591" spans="1:33" x14ac:dyDescent="0.25">
      <c r="A12591" t="s">
        <v>6264</v>
      </c>
      <c r="B12591" t="s">
        <v>1509</v>
      </c>
      <c r="C12591">
        <v>0</v>
      </c>
      <c r="D12591">
        <v>716.20399999999995</v>
      </c>
      <c r="E12591">
        <v>1281.42</v>
      </c>
      <c r="F12591">
        <v>1708.2</v>
      </c>
      <c r="G12591">
        <v>1928.31</v>
      </c>
      <c r="H12591">
        <v>2014.74</v>
      </c>
      <c r="I12591">
        <v>1993.41</v>
      </c>
      <c r="J12591">
        <v>2080.1</v>
      </c>
      <c r="K12591">
        <v>3294.45</v>
      </c>
      <c r="L12591">
        <v>3191.37</v>
      </c>
      <c r="M12591">
        <v>3084.75</v>
      </c>
      <c r="N12591">
        <v>2917.66</v>
      </c>
      <c r="O12591">
        <v>3021.35</v>
      </c>
      <c r="P12591">
        <v>3119.17</v>
      </c>
      <c r="Q12591">
        <v>3204.05</v>
      </c>
      <c r="R12591">
        <v>3251.53</v>
      </c>
      <c r="S12591">
        <v>3283.87</v>
      </c>
      <c r="T12591">
        <v>3172.38</v>
      </c>
      <c r="U12591">
        <v>3100.6</v>
      </c>
      <c r="V12591">
        <v>3028.45</v>
      </c>
      <c r="W12591">
        <v>2963.66</v>
      </c>
      <c r="X12591">
        <v>2909.54</v>
      </c>
      <c r="Y12591">
        <v>2828.88</v>
      </c>
      <c r="Z12591">
        <v>2755.11</v>
      </c>
      <c r="AA12591">
        <v>2664.09</v>
      </c>
      <c r="AB12591">
        <v>2596.3200000000002</v>
      </c>
      <c r="AC12591">
        <v>2500</v>
      </c>
      <c r="AD12591">
        <v>2476.6999999999998</v>
      </c>
      <c r="AE12591">
        <v>2457.86</v>
      </c>
      <c r="AF12591">
        <v>2434.64</v>
      </c>
      <c r="AG12591">
        <v>2400.34</v>
      </c>
    </row>
    <row r="12592" spans="1:33" x14ac:dyDescent="0.25">
      <c r="A12592" t="s">
        <v>6265</v>
      </c>
      <c r="B12592" t="s">
        <v>1509</v>
      </c>
      <c r="C12592">
        <v>0</v>
      </c>
      <c r="D12592">
        <v>143.24100000000001</v>
      </c>
      <c r="E12592">
        <v>256.28500000000003</v>
      </c>
      <c r="F12592">
        <v>341.63900000000001</v>
      </c>
      <c r="G12592">
        <v>385.66199999999998</v>
      </c>
      <c r="H12592">
        <v>402.94799999999998</v>
      </c>
      <c r="I12592">
        <v>398.68200000000002</v>
      </c>
      <c r="J12592">
        <v>416.02</v>
      </c>
      <c r="K12592">
        <v>658.89099999999996</v>
      </c>
      <c r="L12592">
        <v>638.274</v>
      </c>
      <c r="M12592">
        <v>616.94899999999996</v>
      </c>
      <c r="N12592">
        <v>583.53300000000002</v>
      </c>
      <c r="O12592">
        <v>604.26900000000001</v>
      </c>
      <c r="P12592">
        <v>623.83399999999995</v>
      </c>
      <c r="Q12592">
        <v>640.80899999999997</v>
      </c>
      <c r="R12592">
        <v>650.30499999999995</v>
      </c>
      <c r="S12592">
        <v>656.77300000000002</v>
      </c>
      <c r="T12592">
        <v>634.476</v>
      </c>
      <c r="U12592">
        <v>620.12099999999998</v>
      </c>
      <c r="V12592">
        <v>605.69100000000003</v>
      </c>
      <c r="W12592">
        <v>592.73199999999997</v>
      </c>
      <c r="X12592">
        <v>581.90700000000004</v>
      </c>
      <c r="Y12592">
        <v>565.77599999999995</v>
      </c>
      <c r="Z12592">
        <v>551.02200000000005</v>
      </c>
      <c r="AA12592">
        <v>532.81700000000001</v>
      </c>
      <c r="AB12592">
        <v>519.26400000000001</v>
      </c>
      <c r="AC12592">
        <v>499.99900000000002</v>
      </c>
      <c r="AD12592">
        <v>495.34</v>
      </c>
      <c r="AE12592">
        <v>491.572</v>
      </c>
      <c r="AF12592">
        <v>486.92700000000002</v>
      </c>
      <c r="AG12592">
        <v>480.06900000000002</v>
      </c>
    </row>
    <row r="12593" spans="1:33" x14ac:dyDescent="0.25">
      <c r="A12593" t="s">
        <v>6266</v>
      </c>
      <c r="B12593" t="s">
        <v>1509</v>
      </c>
      <c r="C12593">
        <v>0</v>
      </c>
      <c r="D12593">
        <v>0</v>
      </c>
      <c r="E12593">
        <v>0</v>
      </c>
      <c r="F12593">
        <v>0</v>
      </c>
      <c r="G12593">
        <v>0</v>
      </c>
      <c r="H12593">
        <v>0</v>
      </c>
      <c r="I12593">
        <v>0</v>
      </c>
      <c r="J12593">
        <v>0</v>
      </c>
      <c r="K12593">
        <v>0</v>
      </c>
      <c r="L12593">
        <v>0</v>
      </c>
      <c r="M12593">
        <v>0</v>
      </c>
      <c r="N12593">
        <v>0</v>
      </c>
      <c r="O12593">
        <v>0</v>
      </c>
      <c r="P12593">
        <v>0</v>
      </c>
      <c r="Q12593">
        <v>0</v>
      </c>
      <c r="R12593">
        <v>0</v>
      </c>
      <c r="S12593">
        <v>0</v>
      </c>
      <c r="T12593">
        <v>0</v>
      </c>
      <c r="U12593">
        <v>0</v>
      </c>
      <c r="V12593">
        <v>0</v>
      </c>
      <c r="W12593">
        <v>0</v>
      </c>
      <c r="X12593">
        <v>0</v>
      </c>
      <c r="Y12593">
        <v>0</v>
      </c>
      <c r="Z12593">
        <v>0</v>
      </c>
      <c r="AA12593">
        <v>0</v>
      </c>
      <c r="AB12593">
        <v>0</v>
      </c>
      <c r="AC12593">
        <v>0</v>
      </c>
      <c r="AD12593">
        <v>0</v>
      </c>
      <c r="AE12593">
        <v>0</v>
      </c>
      <c r="AF12593">
        <v>0</v>
      </c>
      <c r="AG12593">
        <v>0</v>
      </c>
    </row>
    <row r="12594" spans="1:33" x14ac:dyDescent="0.25">
      <c r="A12594" t="s">
        <v>6267</v>
      </c>
      <c r="B12594" t="s">
        <v>1509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  <c r="AG12594">
        <v>0</v>
      </c>
    </row>
    <row r="12595" spans="1:33" x14ac:dyDescent="0.25">
      <c r="A12595" t="s">
        <v>6268</v>
      </c>
      <c r="B12595" t="s">
        <v>1509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  <c r="AG12595">
        <v>0</v>
      </c>
    </row>
    <row r="12596" spans="1:33" x14ac:dyDescent="0.25">
      <c r="A12596" t="s">
        <v>6269</v>
      </c>
      <c r="B12596" t="s">
        <v>1509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  <c r="AG12596">
        <v>0</v>
      </c>
    </row>
    <row r="12597" spans="1:33" x14ac:dyDescent="0.25">
      <c r="A12597" t="s">
        <v>6270</v>
      </c>
      <c r="B12597" t="s">
        <v>1509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  <c r="AG12597">
        <v>0</v>
      </c>
    </row>
    <row r="12598" spans="1:33" x14ac:dyDescent="0.25">
      <c r="A12598" t="s">
        <v>6271</v>
      </c>
      <c r="B12598" t="s">
        <v>1509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  <c r="AG12598">
        <v>0</v>
      </c>
    </row>
    <row r="12599" spans="1:33" x14ac:dyDescent="0.25">
      <c r="A12599" t="s">
        <v>6272</v>
      </c>
      <c r="B12599" t="s">
        <v>1509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  <c r="AG12599">
        <v>0</v>
      </c>
    </row>
    <row r="12600" spans="1:33" x14ac:dyDescent="0.25">
      <c r="A12600" t="s">
        <v>6273</v>
      </c>
      <c r="B12600" t="s">
        <v>1509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  <c r="AG12600">
        <v>0</v>
      </c>
    </row>
    <row r="12601" spans="1:33" x14ac:dyDescent="0.25">
      <c r="A12601" t="s">
        <v>6274</v>
      </c>
      <c r="B12601" t="s">
        <v>1509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  <c r="AG12601">
        <v>0</v>
      </c>
    </row>
    <row r="12602" spans="1:33" x14ac:dyDescent="0.25">
      <c r="A12602" t="s">
        <v>6275</v>
      </c>
      <c r="B12602" t="s">
        <v>1509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  <c r="AG12602">
        <v>0</v>
      </c>
    </row>
    <row r="12603" spans="1:33" x14ac:dyDescent="0.25">
      <c r="A12603" t="s">
        <v>6276</v>
      </c>
      <c r="B12603" t="s">
        <v>1509</v>
      </c>
      <c r="C12603">
        <v>0</v>
      </c>
      <c r="D12603">
        <v>0</v>
      </c>
      <c r="E12603">
        <v>0</v>
      </c>
      <c r="F12603">
        <v>0</v>
      </c>
      <c r="G12603">
        <v>0</v>
      </c>
      <c r="H12603">
        <v>0</v>
      </c>
      <c r="I12603">
        <v>0</v>
      </c>
      <c r="J12603">
        <v>0</v>
      </c>
      <c r="K12603">
        <v>0</v>
      </c>
      <c r="L12603">
        <v>0</v>
      </c>
      <c r="M12603">
        <v>0</v>
      </c>
      <c r="N12603">
        <v>0</v>
      </c>
      <c r="O12603">
        <v>0</v>
      </c>
      <c r="P12603">
        <v>0</v>
      </c>
      <c r="Q12603">
        <v>0</v>
      </c>
      <c r="R12603">
        <v>0</v>
      </c>
      <c r="S12603">
        <v>0</v>
      </c>
      <c r="T12603">
        <v>0</v>
      </c>
      <c r="U12603">
        <v>0</v>
      </c>
      <c r="V12603">
        <v>0</v>
      </c>
      <c r="W12603">
        <v>0</v>
      </c>
      <c r="X12603">
        <v>0</v>
      </c>
      <c r="Y12603">
        <v>0</v>
      </c>
      <c r="Z12603">
        <v>0</v>
      </c>
      <c r="AA12603">
        <v>0</v>
      </c>
      <c r="AB12603">
        <v>0</v>
      </c>
      <c r="AC12603">
        <v>0</v>
      </c>
      <c r="AD12603">
        <v>0</v>
      </c>
      <c r="AE12603">
        <v>0</v>
      </c>
      <c r="AF12603">
        <v>0</v>
      </c>
      <c r="AG12603">
        <v>0</v>
      </c>
    </row>
    <row r="12604" spans="1:33" x14ac:dyDescent="0.25">
      <c r="A12604" t="s">
        <v>6277</v>
      </c>
      <c r="B12604" t="s">
        <v>1509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  <c r="AG12604">
        <v>0</v>
      </c>
    </row>
    <row r="12605" spans="1:33" x14ac:dyDescent="0.25">
      <c r="A12605" t="s">
        <v>6278</v>
      </c>
      <c r="B12605" t="s">
        <v>1509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  <c r="AG12605">
        <v>0</v>
      </c>
    </row>
    <row r="12606" spans="1:33" x14ac:dyDescent="0.25">
      <c r="A12606" t="s">
        <v>6279</v>
      </c>
      <c r="B12606" t="s">
        <v>1509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  <c r="AG12606">
        <v>0</v>
      </c>
    </row>
    <row r="12607" spans="1:33" x14ac:dyDescent="0.25">
      <c r="A12607" t="s">
        <v>6280</v>
      </c>
      <c r="B12607" t="s">
        <v>1509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  <c r="AG12607">
        <v>0</v>
      </c>
    </row>
    <row r="12608" spans="1:33" x14ac:dyDescent="0.25">
      <c r="A12608" t="s">
        <v>6281</v>
      </c>
      <c r="B12608" t="s">
        <v>1509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  <c r="AG12608">
        <v>0</v>
      </c>
    </row>
    <row r="12609" spans="1:33" x14ac:dyDescent="0.25">
      <c r="A12609" t="s">
        <v>6282</v>
      </c>
      <c r="B12609" t="s">
        <v>1509</v>
      </c>
      <c r="C12609">
        <v>0</v>
      </c>
      <c r="D12609">
        <v>0</v>
      </c>
      <c r="E12609">
        <v>0</v>
      </c>
      <c r="F12609">
        <v>0</v>
      </c>
      <c r="G12609">
        <v>0</v>
      </c>
      <c r="H12609">
        <v>0</v>
      </c>
      <c r="I12609">
        <v>0</v>
      </c>
      <c r="J12609">
        <v>0</v>
      </c>
      <c r="K12609">
        <v>0</v>
      </c>
      <c r="L12609">
        <v>0</v>
      </c>
      <c r="M12609">
        <v>0</v>
      </c>
      <c r="N12609">
        <v>0</v>
      </c>
      <c r="O12609">
        <v>0</v>
      </c>
      <c r="P12609">
        <v>0</v>
      </c>
      <c r="Q12609">
        <v>0</v>
      </c>
      <c r="R12609">
        <v>0</v>
      </c>
      <c r="S12609">
        <v>0</v>
      </c>
      <c r="T12609">
        <v>0</v>
      </c>
      <c r="U12609">
        <v>0</v>
      </c>
      <c r="V12609">
        <v>0</v>
      </c>
      <c r="W12609">
        <v>0</v>
      </c>
      <c r="X12609">
        <v>0</v>
      </c>
      <c r="Y12609">
        <v>0</v>
      </c>
      <c r="Z12609">
        <v>0</v>
      </c>
      <c r="AA12609">
        <v>0</v>
      </c>
      <c r="AB12609">
        <v>0</v>
      </c>
      <c r="AC12609">
        <v>0</v>
      </c>
      <c r="AD12609">
        <v>0</v>
      </c>
      <c r="AE12609">
        <v>0</v>
      </c>
      <c r="AF12609">
        <v>0</v>
      </c>
      <c r="AG12609">
        <v>0</v>
      </c>
    </row>
    <row r="12610" spans="1:33" x14ac:dyDescent="0.25">
      <c r="A12610" t="s">
        <v>6283</v>
      </c>
      <c r="B12610" t="s">
        <v>1509</v>
      </c>
      <c r="C12610">
        <v>0</v>
      </c>
      <c r="D12610">
        <v>0</v>
      </c>
      <c r="E12610">
        <v>0</v>
      </c>
      <c r="F12610">
        <v>0</v>
      </c>
      <c r="G12610">
        <v>0</v>
      </c>
      <c r="H12610">
        <v>0</v>
      </c>
      <c r="I12610">
        <v>0</v>
      </c>
      <c r="J12610">
        <v>0</v>
      </c>
      <c r="K12610">
        <v>0</v>
      </c>
      <c r="L12610">
        <v>0</v>
      </c>
      <c r="M12610">
        <v>0</v>
      </c>
      <c r="N12610">
        <v>0</v>
      </c>
      <c r="O12610">
        <v>0</v>
      </c>
      <c r="P12610">
        <v>0</v>
      </c>
      <c r="Q12610">
        <v>0</v>
      </c>
      <c r="R12610">
        <v>0</v>
      </c>
      <c r="S12610">
        <v>0</v>
      </c>
      <c r="T12610">
        <v>0</v>
      </c>
      <c r="U12610">
        <v>0</v>
      </c>
      <c r="V12610">
        <v>0</v>
      </c>
      <c r="W12610">
        <v>0</v>
      </c>
      <c r="X12610">
        <v>0</v>
      </c>
      <c r="Y12610">
        <v>0</v>
      </c>
      <c r="Z12610">
        <v>0</v>
      </c>
      <c r="AA12610">
        <v>0</v>
      </c>
      <c r="AB12610">
        <v>0</v>
      </c>
      <c r="AC12610">
        <v>0</v>
      </c>
      <c r="AD12610">
        <v>0</v>
      </c>
      <c r="AE12610">
        <v>0</v>
      </c>
      <c r="AF12610">
        <v>0</v>
      </c>
      <c r="AG12610">
        <v>0</v>
      </c>
    </row>
    <row r="12611" spans="1:33" x14ac:dyDescent="0.25">
      <c r="A12611" t="s">
        <v>6284</v>
      </c>
      <c r="B12611" t="s">
        <v>1509</v>
      </c>
      <c r="C12611">
        <v>0</v>
      </c>
      <c r="D12611">
        <v>0</v>
      </c>
      <c r="E12611">
        <v>0</v>
      </c>
      <c r="F12611">
        <v>0</v>
      </c>
      <c r="G12611">
        <v>0</v>
      </c>
      <c r="H12611">
        <v>0</v>
      </c>
      <c r="I12611">
        <v>0</v>
      </c>
      <c r="J12611">
        <v>0</v>
      </c>
      <c r="K12611">
        <v>0</v>
      </c>
      <c r="L12611">
        <v>0</v>
      </c>
      <c r="M12611">
        <v>0</v>
      </c>
      <c r="N12611">
        <v>0</v>
      </c>
      <c r="O12611">
        <v>0</v>
      </c>
      <c r="P12611">
        <v>0</v>
      </c>
      <c r="Q12611">
        <v>0</v>
      </c>
      <c r="R12611">
        <v>0</v>
      </c>
      <c r="S12611">
        <v>0</v>
      </c>
      <c r="T12611">
        <v>0</v>
      </c>
      <c r="U12611">
        <v>0</v>
      </c>
      <c r="V12611">
        <v>0</v>
      </c>
      <c r="W12611">
        <v>0</v>
      </c>
      <c r="X12611">
        <v>0</v>
      </c>
      <c r="Y12611">
        <v>0</v>
      </c>
      <c r="Z12611">
        <v>0</v>
      </c>
      <c r="AA12611">
        <v>0</v>
      </c>
      <c r="AB12611">
        <v>0</v>
      </c>
      <c r="AC12611">
        <v>0</v>
      </c>
      <c r="AD12611">
        <v>0</v>
      </c>
      <c r="AE12611">
        <v>0</v>
      </c>
      <c r="AF12611">
        <v>0</v>
      </c>
      <c r="AG12611">
        <v>0</v>
      </c>
    </row>
    <row r="12612" spans="1:33" x14ac:dyDescent="0.25">
      <c r="A12612" t="s">
        <v>6285</v>
      </c>
      <c r="B12612" t="s">
        <v>1509</v>
      </c>
      <c r="C12612">
        <v>0</v>
      </c>
      <c r="D12612">
        <v>0</v>
      </c>
      <c r="E12612">
        <v>0</v>
      </c>
      <c r="F12612">
        <v>0</v>
      </c>
      <c r="G12612">
        <v>0</v>
      </c>
      <c r="H12612">
        <v>0</v>
      </c>
      <c r="I12612">
        <v>0</v>
      </c>
      <c r="J12612">
        <v>0</v>
      </c>
      <c r="K12612">
        <v>0</v>
      </c>
      <c r="L12612">
        <v>0</v>
      </c>
      <c r="M12612">
        <v>0</v>
      </c>
      <c r="N12612">
        <v>0</v>
      </c>
      <c r="O12612">
        <v>0</v>
      </c>
      <c r="P12612">
        <v>0</v>
      </c>
      <c r="Q12612">
        <v>0</v>
      </c>
      <c r="R12612">
        <v>0</v>
      </c>
      <c r="S12612">
        <v>0</v>
      </c>
      <c r="T12612">
        <v>0</v>
      </c>
      <c r="U12612">
        <v>0</v>
      </c>
      <c r="V12612">
        <v>0</v>
      </c>
      <c r="W12612">
        <v>0</v>
      </c>
      <c r="X12612">
        <v>0</v>
      </c>
      <c r="Y12612">
        <v>0</v>
      </c>
      <c r="Z12612">
        <v>0</v>
      </c>
      <c r="AA12612">
        <v>0</v>
      </c>
      <c r="AB12612">
        <v>0</v>
      </c>
      <c r="AC12612">
        <v>0</v>
      </c>
      <c r="AD12612">
        <v>0</v>
      </c>
      <c r="AE12612">
        <v>0</v>
      </c>
      <c r="AF12612">
        <v>0</v>
      </c>
      <c r="AG12612">
        <v>0</v>
      </c>
    </row>
    <row r="12613" spans="1:33" x14ac:dyDescent="0.25">
      <c r="A12613" t="s">
        <v>6286</v>
      </c>
      <c r="B12613" t="s">
        <v>1509</v>
      </c>
      <c r="C12613">
        <v>0</v>
      </c>
      <c r="D12613">
        <v>0</v>
      </c>
      <c r="E12613">
        <v>0</v>
      </c>
      <c r="F12613">
        <v>0</v>
      </c>
      <c r="G12613">
        <v>0</v>
      </c>
      <c r="H12613">
        <v>0</v>
      </c>
      <c r="I12613">
        <v>0</v>
      </c>
      <c r="J12613">
        <v>0</v>
      </c>
      <c r="K12613">
        <v>0</v>
      </c>
      <c r="L12613">
        <v>0</v>
      </c>
      <c r="M12613">
        <v>0</v>
      </c>
      <c r="N12613">
        <v>0</v>
      </c>
      <c r="O12613">
        <v>0</v>
      </c>
      <c r="P12613">
        <v>0</v>
      </c>
      <c r="Q12613">
        <v>0</v>
      </c>
      <c r="R12613">
        <v>0</v>
      </c>
      <c r="S12613">
        <v>0</v>
      </c>
      <c r="T12613">
        <v>0</v>
      </c>
      <c r="U12613">
        <v>0</v>
      </c>
      <c r="V12613">
        <v>0</v>
      </c>
      <c r="W12613">
        <v>0</v>
      </c>
      <c r="X12613">
        <v>0</v>
      </c>
      <c r="Y12613">
        <v>0</v>
      </c>
      <c r="Z12613">
        <v>0</v>
      </c>
      <c r="AA12613">
        <v>0</v>
      </c>
      <c r="AB12613">
        <v>0</v>
      </c>
      <c r="AC12613">
        <v>0</v>
      </c>
      <c r="AD12613">
        <v>0</v>
      </c>
      <c r="AE12613">
        <v>0</v>
      </c>
      <c r="AF12613">
        <v>0</v>
      </c>
      <c r="AG12613">
        <v>0</v>
      </c>
    </row>
    <row r="12614" spans="1:33" x14ac:dyDescent="0.25">
      <c r="A12614" t="s">
        <v>6287</v>
      </c>
      <c r="B12614" t="s">
        <v>1509</v>
      </c>
      <c r="C12614">
        <v>0</v>
      </c>
      <c r="D12614">
        <v>0</v>
      </c>
      <c r="E12614">
        <v>0</v>
      </c>
      <c r="F12614">
        <v>0</v>
      </c>
      <c r="G12614">
        <v>0</v>
      </c>
      <c r="H12614">
        <v>0</v>
      </c>
      <c r="I12614">
        <v>0</v>
      </c>
      <c r="J12614">
        <v>0</v>
      </c>
      <c r="K12614">
        <v>0</v>
      </c>
      <c r="L12614">
        <v>0</v>
      </c>
      <c r="M12614">
        <v>0</v>
      </c>
      <c r="N12614">
        <v>0</v>
      </c>
      <c r="O12614">
        <v>0</v>
      </c>
      <c r="P12614">
        <v>0</v>
      </c>
      <c r="Q12614">
        <v>0</v>
      </c>
      <c r="R12614">
        <v>0</v>
      </c>
      <c r="S12614">
        <v>0</v>
      </c>
      <c r="T12614">
        <v>0</v>
      </c>
      <c r="U12614">
        <v>0</v>
      </c>
      <c r="V12614">
        <v>0</v>
      </c>
      <c r="W12614">
        <v>0</v>
      </c>
      <c r="X12614">
        <v>0</v>
      </c>
      <c r="Y12614">
        <v>0</v>
      </c>
      <c r="Z12614">
        <v>0</v>
      </c>
      <c r="AA12614">
        <v>0</v>
      </c>
      <c r="AB12614">
        <v>0</v>
      </c>
      <c r="AC12614">
        <v>0</v>
      </c>
      <c r="AD12614">
        <v>0</v>
      </c>
      <c r="AE12614">
        <v>0</v>
      </c>
      <c r="AF12614">
        <v>0</v>
      </c>
      <c r="AG12614">
        <v>0</v>
      </c>
    </row>
    <row r="12615" spans="1:33" x14ac:dyDescent="0.25">
      <c r="A12615" t="s">
        <v>6288</v>
      </c>
      <c r="B12615" t="s">
        <v>1509</v>
      </c>
      <c r="C12615">
        <v>0</v>
      </c>
      <c r="D12615">
        <v>0</v>
      </c>
      <c r="E12615">
        <v>0</v>
      </c>
      <c r="F12615">
        <v>0</v>
      </c>
      <c r="G12615">
        <v>0</v>
      </c>
      <c r="H12615">
        <v>0</v>
      </c>
      <c r="I12615">
        <v>0</v>
      </c>
      <c r="J12615">
        <v>0</v>
      </c>
      <c r="K12615">
        <v>0</v>
      </c>
      <c r="L12615">
        <v>0</v>
      </c>
      <c r="M12615">
        <v>0</v>
      </c>
      <c r="N12615">
        <v>0</v>
      </c>
      <c r="O12615">
        <v>0</v>
      </c>
      <c r="P12615">
        <v>0</v>
      </c>
      <c r="Q12615">
        <v>0</v>
      </c>
      <c r="R12615">
        <v>0</v>
      </c>
      <c r="S12615">
        <v>0</v>
      </c>
      <c r="T12615">
        <v>0</v>
      </c>
      <c r="U12615">
        <v>0</v>
      </c>
      <c r="V12615">
        <v>0</v>
      </c>
      <c r="W12615">
        <v>0</v>
      </c>
      <c r="X12615">
        <v>0</v>
      </c>
      <c r="Y12615">
        <v>0</v>
      </c>
      <c r="Z12615">
        <v>0</v>
      </c>
      <c r="AA12615">
        <v>0</v>
      </c>
      <c r="AB12615">
        <v>0</v>
      </c>
      <c r="AC12615">
        <v>0</v>
      </c>
      <c r="AD12615">
        <v>0</v>
      </c>
      <c r="AE12615">
        <v>0</v>
      </c>
      <c r="AF12615">
        <v>0</v>
      </c>
      <c r="AG12615">
        <v>0</v>
      </c>
    </row>
    <row r="12616" spans="1:33" x14ac:dyDescent="0.25">
      <c r="A12616" t="s">
        <v>6289</v>
      </c>
      <c r="B12616" t="s">
        <v>1509</v>
      </c>
      <c r="C12616">
        <v>0</v>
      </c>
      <c r="D12616">
        <v>0</v>
      </c>
      <c r="E12616">
        <v>0</v>
      </c>
      <c r="F12616">
        <v>0</v>
      </c>
      <c r="G12616">
        <v>0</v>
      </c>
      <c r="H12616">
        <v>0</v>
      </c>
      <c r="I12616">
        <v>0</v>
      </c>
      <c r="J12616">
        <v>0</v>
      </c>
      <c r="K12616">
        <v>0</v>
      </c>
      <c r="L12616">
        <v>0</v>
      </c>
      <c r="M12616">
        <v>0</v>
      </c>
      <c r="N12616">
        <v>0</v>
      </c>
      <c r="O12616">
        <v>0</v>
      </c>
      <c r="P12616">
        <v>0</v>
      </c>
      <c r="Q12616">
        <v>0</v>
      </c>
      <c r="R12616">
        <v>0</v>
      </c>
      <c r="S12616">
        <v>0</v>
      </c>
      <c r="T12616">
        <v>0</v>
      </c>
      <c r="U12616">
        <v>0</v>
      </c>
      <c r="V12616">
        <v>0</v>
      </c>
      <c r="W12616">
        <v>0</v>
      </c>
      <c r="X12616">
        <v>0</v>
      </c>
      <c r="Y12616">
        <v>0</v>
      </c>
      <c r="Z12616">
        <v>0</v>
      </c>
      <c r="AA12616">
        <v>0</v>
      </c>
      <c r="AB12616">
        <v>0</v>
      </c>
      <c r="AC12616">
        <v>0</v>
      </c>
      <c r="AD12616">
        <v>0</v>
      </c>
      <c r="AE12616">
        <v>0</v>
      </c>
      <c r="AF12616">
        <v>0</v>
      </c>
      <c r="AG12616">
        <v>0</v>
      </c>
    </row>
    <row r="12617" spans="1:33" x14ac:dyDescent="0.25">
      <c r="A12617" t="s">
        <v>6290</v>
      </c>
      <c r="B12617" t="s">
        <v>1509</v>
      </c>
      <c r="C12617">
        <v>0</v>
      </c>
      <c r="D12617">
        <v>0</v>
      </c>
      <c r="E12617">
        <v>0</v>
      </c>
      <c r="F12617">
        <v>0</v>
      </c>
      <c r="G12617">
        <v>0</v>
      </c>
      <c r="H12617">
        <v>0</v>
      </c>
      <c r="I12617">
        <v>0</v>
      </c>
      <c r="J12617">
        <v>0</v>
      </c>
      <c r="K12617">
        <v>0</v>
      </c>
      <c r="L12617">
        <v>0</v>
      </c>
      <c r="M12617">
        <v>0</v>
      </c>
      <c r="N12617">
        <v>0</v>
      </c>
      <c r="O12617">
        <v>0</v>
      </c>
      <c r="P12617">
        <v>0</v>
      </c>
      <c r="Q12617">
        <v>0</v>
      </c>
      <c r="R12617">
        <v>0</v>
      </c>
      <c r="S12617">
        <v>0</v>
      </c>
      <c r="T12617">
        <v>0</v>
      </c>
      <c r="U12617">
        <v>0</v>
      </c>
      <c r="V12617">
        <v>0</v>
      </c>
      <c r="W12617">
        <v>0</v>
      </c>
      <c r="X12617">
        <v>0</v>
      </c>
      <c r="Y12617">
        <v>0</v>
      </c>
      <c r="Z12617">
        <v>0</v>
      </c>
      <c r="AA12617">
        <v>0</v>
      </c>
      <c r="AB12617">
        <v>0</v>
      </c>
      <c r="AC12617">
        <v>0</v>
      </c>
      <c r="AD12617">
        <v>0</v>
      </c>
      <c r="AE12617">
        <v>0</v>
      </c>
      <c r="AF12617">
        <v>0</v>
      </c>
      <c r="AG12617">
        <v>0</v>
      </c>
    </row>
    <row r="12618" spans="1:33" x14ac:dyDescent="0.25">
      <c r="A12618" t="s">
        <v>6291</v>
      </c>
      <c r="B12618" t="s">
        <v>1509</v>
      </c>
      <c r="C12618" s="245">
        <v>129990000000</v>
      </c>
      <c r="D12618" s="245">
        <v>127448000000</v>
      </c>
      <c r="E12618" s="245">
        <v>125004000000</v>
      </c>
      <c r="F12618" s="245">
        <v>122563000000</v>
      </c>
      <c r="G12618" s="245">
        <v>120106000000</v>
      </c>
      <c r="H12618" s="245">
        <v>117639000000</v>
      </c>
      <c r="I12618" s="245">
        <v>115161000000</v>
      </c>
      <c r="J12618" s="245">
        <v>112690000000</v>
      </c>
      <c r="K12618" s="245">
        <v>110351000000</v>
      </c>
      <c r="L12618" s="245">
        <v>108553000000</v>
      </c>
      <c r="M12618" s="245">
        <v>106718000000</v>
      </c>
      <c r="N12618" s="245">
        <v>104832000000</v>
      </c>
      <c r="O12618" s="245">
        <v>102989000000</v>
      </c>
      <c r="P12618" s="245">
        <v>101131000000</v>
      </c>
      <c r="Q12618" s="245">
        <v>99252700000</v>
      </c>
      <c r="R12618" s="245">
        <v>97352200000</v>
      </c>
      <c r="S12618" s="245">
        <v>97938200000</v>
      </c>
      <c r="T12618" s="245">
        <v>97854500000</v>
      </c>
      <c r="U12618" s="245">
        <v>97775500000</v>
      </c>
      <c r="V12618" s="245">
        <v>97698200000</v>
      </c>
      <c r="W12618" s="245">
        <v>97623800000</v>
      </c>
      <c r="X12618" s="245">
        <v>97566600000</v>
      </c>
      <c r="Y12618" s="245">
        <v>97514600000</v>
      </c>
      <c r="Z12618" s="245">
        <v>97470600000</v>
      </c>
      <c r="AA12618" s="245">
        <v>97404500000</v>
      </c>
      <c r="AB12618" s="245">
        <v>97384600000</v>
      </c>
      <c r="AC12618" s="245">
        <v>97333800000</v>
      </c>
      <c r="AD12618" s="245">
        <v>97313300000</v>
      </c>
      <c r="AE12618" s="245">
        <v>97292300000</v>
      </c>
      <c r="AF12618" s="245">
        <v>97270500000</v>
      </c>
      <c r="AG12618" s="245">
        <v>97248700000</v>
      </c>
    </row>
    <row r="12619" spans="1:33" x14ac:dyDescent="0.25">
      <c r="A12619" t="s">
        <v>6292</v>
      </c>
      <c r="B12619" t="s">
        <v>1509</v>
      </c>
      <c r="C12619" s="245">
        <v>1295740</v>
      </c>
      <c r="D12619" s="245">
        <v>1270400</v>
      </c>
      <c r="E12619" s="245">
        <v>1246040</v>
      </c>
      <c r="F12619" s="245">
        <v>1221710</v>
      </c>
      <c r="G12619" s="245">
        <v>1197210</v>
      </c>
      <c r="H12619" s="245">
        <v>1172630</v>
      </c>
      <c r="I12619" s="245">
        <v>1147930</v>
      </c>
      <c r="J12619" s="245">
        <v>1123290</v>
      </c>
      <c r="K12619" s="245">
        <v>1099980</v>
      </c>
      <c r="L12619" s="245">
        <v>1082060</v>
      </c>
      <c r="M12619" s="245">
        <v>1063760</v>
      </c>
      <c r="N12619" s="245">
        <v>1044970</v>
      </c>
      <c r="O12619" s="245">
        <v>1026600</v>
      </c>
      <c r="P12619" s="245">
        <v>1008070</v>
      </c>
      <c r="Q12619">
        <v>989352</v>
      </c>
      <c r="R12619">
        <v>970409</v>
      </c>
      <c r="S12619">
        <v>976250</v>
      </c>
      <c r="T12619">
        <v>975416</v>
      </c>
      <c r="U12619">
        <v>974628</v>
      </c>
      <c r="V12619">
        <v>973857</v>
      </c>
      <c r="W12619">
        <v>973116</v>
      </c>
      <c r="X12619">
        <v>972546</v>
      </c>
      <c r="Y12619">
        <v>972027</v>
      </c>
      <c r="Z12619">
        <v>971589</v>
      </c>
      <c r="AA12619">
        <v>970930</v>
      </c>
      <c r="AB12619">
        <v>970731</v>
      </c>
      <c r="AC12619">
        <v>970225</v>
      </c>
      <c r="AD12619">
        <v>970021</v>
      </c>
      <c r="AE12619">
        <v>969811</v>
      </c>
      <c r="AF12619">
        <v>969594</v>
      </c>
      <c r="AG12619">
        <v>969377</v>
      </c>
    </row>
    <row r="12620" spans="1:33" x14ac:dyDescent="0.25">
      <c r="A12620" t="s">
        <v>6293</v>
      </c>
      <c r="B12620" t="s">
        <v>1509</v>
      </c>
      <c r="C12620" s="245">
        <v>33798300</v>
      </c>
      <c r="D12620" s="245">
        <v>33137500</v>
      </c>
      <c r="E12620" s="245">
        <v>32502000</v>
      </c>
      <c r="F12620" s="245">
        <v>31867400</v>
      </c>
      <c r="G12620" s="245">
        <v>31228400</v>
      </c>
      <c r="H12620" s="245">
        <v>30587000</v>
      </c>
      <c r="I12620" s="245">
        <v>29942800</v>
      </c>
      <c r="J12620" s="245">
        <v>29300200</v>
      </c>
      <c r="K12620" s="245">
        <v>28692200</v>
      </c>
      <c r="L12620" s="245">
        <v>28224600</v>
      </c>
      <c r="M12620" s="245">
        <v>27747400</v>
      </c>
      <c r="N12620" s="245">
        <v>27257200</v>
      </c>
      <c r="O12620" s="245">
        <v>26778000</v>
      </c>
      <c r="P12620" s="245">
        <v>26294800</v>
      </c>
      <c r="Q12620" s="245">
        <v>25806500</v>
      </c>
      <c r="R12620" s="245">
        <v>25312400</v>
      </c>
      <c r="S12620" s="245">
        <v>25464700</v>
      </c>
      <c r="T12620" s="245">
        <v>25443000</v>
      </c>
      <c r="U12620" s="245">
        <v>25422400</v>
      </c>
      <c r="V12620" s="245">
        <v>25402300</v>
      </c>
      <c r="W12620" s="245">
        <v>25383000</v>
      </c>
      <c r="X12620" s="245">
        <v>25368100</v>
      </c>
      <c r="Y12620" s="245">
        <v>25354600</v>
      </c>
      <c r="Z12620" s="245">
        <v>25343100</v>
      </c>
      <c r="AA12620" s="245">
        <v>25325900</v>
      </c>
      <c r="AB12620" s="245">
        <v>25320800</v>
      </c>
      <c r="AC12620" s="245">
        <v>25307600</v>
      </c>
      <c r="AD12620" s="245">
        <v>25302200</v>
      </c>
      <c r="AE12620" s="245">
        <v>25296800</v>
      </c>
      <c r="AF12620" s="245">
        <v>25291100</v>
      </c>
      <c r="AG12620" s="245">
        <v>25285400</v>
      </c>
    </row>
    <row r="12621" spans="1:33" x14ac:dyDescent="0.25">
      <c r="A12621" t="s">
        <v>6294</v>
      </c>
      <c r="B12621" t="s">
        <v>1509</v>
      </c>
      <c r="C12621" s="245">
        <v>87235400</v>
      </c>
      <c r="D12621" s="245">
        <v>85529700</v>
      </c>
      <c r="E12621" s="245">
        <v>83889400</v>
      </c>
      <c r="F12621" s="245">
        <v>82251500</v>
      </c>
      <c r="G12621" s="245">
        <v>80602300</v>
      </c>
      <c r="H12621" s="245">
        <v>78946900</v>
      </c>
      <c r="I12621" s="245">
        <v>77284000</v>
      </c>
      <c r="J12621" s="245">
        <v>75625500</v>
      </c>
      <c r="K12621" s="245">
        <v>74056300</v>
      </c>
      <c r="L12621" s="245">
        <v>72849300</v>
      </c>
      <c r="M12621" s="245">
        <v>71617700</v>
      </c>
      <c r="N12621" s="245">
        <v>70352400</v>
      </c>
      <c r="O12621" s="245">
        <v>69115400</v>
      </c>
      <c r="P12621" s="245">
        <v>67868400</v>
      </c>
      <c r="Q12621" s="245">
        <v>66608000</v>
      </c>
      <c r="R12621" s="245">
        <v>65332600</v>
      </c>
      <c r="S12621" s="245">
        <v>65725900</v>
      </c>
      <c r="T12621" s="245">
        <v>65669700</v>
      </c>
      <c r="U12621" s="245">
        <v>65616700</v>
      </c>
      <c r="V12621" s="245">
        <v>65564800</v>
      </c>
      <c r="W12621" s="245">
        <v>65514900</v>
      </c>
      <c r="X12621" s="245">
        <v>65476500</v>
      </c>
      <c r="Y12621" s="245">
        <v>65441600</v>
      </c>
      <c r="Z12621" s="245">
        <v>65412100</v>
      </c>
      <c r="AA12621" s="245">
        <v>65367700</v>
      </c>
      <c r="AB12621" s="245">
        <v>65354400</v>
      </c>
      <c r="AC12621" s="245">
        <v>65320300</v>
      </c>
      <c r="AD12621" s="245">
        <v>65306500</v>
      </c>
      <c r="AE12621" s="245">
        <v>65292400</v>
      </c>
      <c r="AF12621" s="245">
        <v>65277800</v>
      </c>
      <c r="AG12621" s="245">
        <v>65263200</v>
      </c>
    </row>
    <row r="12622" spans="1:33" x14ac:dyDescent="0.25">
      <c r="A12622" t="s">
        <v>6295</v>
      </c>
      <c r="B12622" t="s">
        <v>1509</v>
      </c>
      <c r="C12622" s="245">
        <v>13154900</v>
      </c>
      <c r="D12622" s="245">
        <v>12897600</v>
      </c>
      <c r="E12622" s="245">
        <v>12650300</v>
      </c>
      <c r="F12622" s="245">
        <v>12403300</v>
      </c>
      <c r="G12622" s="245">
        <v>12154600</v>
      </c>
      <c r="H12622" s="245">
        <v>11905000</v>
      </c>
      <c r="I12622" s="245">
        <v>11654200</v>
      </c>
      <c r="J12622" s="245">
        <v>11404100</v>
      </c>
      <c r="K12622" s="245">
        <v>11167500</v>
      </c>
      <c r="L12622" s="245">
        <v>10985500</v>
      </c>
      <c r="M12622" s="245">
        <v>10799700</v>
      </c>
      <c r="N12622" s="245">
        <v>10608900</v>
      </c>
      <c r="O12622" s="245">
        <v>10422400</v>
      </c>
      <c r="P12622" s="245">
        <v>10234400</v>
      </c>
      <c r="Q12622" s="245">
        <v>10044300</v>
      </c>
      <c r="R12622" s="245">
        <v>9851980</v>
      </c>
      <c r="S12622" s="245">
        <v>9911280</v>
      </c>
      <c r="T12622" s="245">
        <v>9902820</v>
      </c>
      <c r="U12622" s="245">
        <v>9894820</v>
      </c>
      <c r="V12622" s="245">
        <v>9886990</v>
      </c>
      <c r="W12622" s="245">
        <v>9879470</v>
      </c>
      <c r="X12622" s="245">
        <v>9873680</v>
      </c>
      <c r="Y12622" s="245">
        <v>9868410</v>
      </c>
      <c r="Z12622" s="245">
        <v>9863970</v>
      </c>
      <c r="AA12622" s="245">
        <v>9857270</v>
      </c>
      <c r="AB12622" s="245">
        <v>9855260</v>
      </c>
      <c r="AC12622" s="245">
        <v>9850120</v>
      </c>
      <c r="AD12622" s="245">
        <v>9848040</v>
      </c>
      <c r="AE12622" s="245">
        <v>9845920</v>
      </c>
      <c r="AF12622" s="245">
        <v>9843720</v>
      </c>
      <c r="AG12622" s="245">
        <v>9841510</v>
      </c>
    </row>
    <row r="12623" spans="1:33" x14ac:dyDescent="0.25">
      <c r="A12623" t="s">
        <v>6296</v>
      </c>
      <c r="B12623" t="s">
        <v>1509</v>
      </c>
      <c r="C12623" s="245">
        <v>8864030</v>
      </c>
      <c r="D12623" s="245">
        <v>8690710</v>
      </c>
      <c r="E12623" s="245">
        <v>8524040</v>
      </c>
      <c r="F12623" s="245">
        <v>8357610</v>
      </c>
      <c r="G12623" s="245">
        <v>8190040</v>
      </c>
      <c r="H12623" s="245">
        <v>8021830</v>
      </c>
      <c r="I12623" s="245">
        <v>7852860</v>
      </c>
      <c r="J12623" s="245">
        <v>7684340</v>
      </c>
      <c r="K12623" s="245">
        <v>7524900</v>
      </c>
      <c r="L12623" s="245">
        <v>7402250</v>
      </c>
      <c r="M12623" s="245">
        <v>7277100</v>
      </c>
      <c r="N12623" s="245">
        <v>7148530</v>
      </c>
      <c r="O12623" s="245">
        <v>7022850</v>
      </c>
      <c r="P12623" s="245">
        <v>6896130</v>
      </c>
      <c r="Q12623" s="245">
        <v>6768070</v>
      </c>
      <c r="R12623" s="245">
        <v>6638480</v>
      </c>
      <c r="S12623" s="245">
        <v>6678430</v>
      </c>
      <c r="T12623" s="245">
        <v>6672730</v>
      </c>
      <c r="U12623" s="245">
        <v>6667340</v>
      </c>
      <c r="V12623" s="245">
        <v>6662070</v>
      </c>
      <c r="W12623" s="245">
        <v>6657000</v>
      </c>
      <c r="X12623" s="245">
        <v>6653100</v>
      </c>
      <c r="Y12623" s="245">
        <v>6649550</v>
      </c>
      <c r="Z12623" s="245">
        <v>6646550</v>
      </c>
      <c r="AA12623" s="245">
        <v>6642040</v>
      </c>
      <c r="AB12623" s="245">
        <v>6640680</v>
      </c>
      <c r="AC12623" s="245">
        <v>6637220</v>
      </c>
      <c r="AD12623" s="245">
        <v>6635820</v>
      </c>
      <c r="AE12623" s="245">
        <v>6634390</v>
      </c>
      <c r="AF12623" s="245">
        <v>6632910</v>
      </c>
      <c r="AG12623" s="245">
        <v>6631420</v>
      </c>
    </row>
    <row r="12624" spans="1:33" x14ac:dyDescent="0.25">
      <c r="A12624" t="s">
        <v>6297</v>
      </c>
      <c r="B12624" t="s">
        <v>1509</v>
      </c>
      <c r="C12624">
        <v>878261</v>
      </c>
      <c r="D12624">
        <v>861089</v>
      </c>
      <c r="E12624">
        <v>844574</v>
      </c>
      <c r="F12624">
        <v>828084</v>
      </c>
      <c r="G12624">
        <v>811481</v>
      </c>
      <c r="H12624">
        <v>794814</v>
      </c>
      <c r="I12624">
        <v>778073</v>
      </c>
      <c r="J12624">
        <v>761376</v>
      </c>
      <c r="K12624">
        <v>745578</v>
      </c>
      <c r="L12624">
        <v>733426</v>
      </c>
      <c r="M12624">
        <v>721026</v>
      </c>
      <c r="N12624">
        <v>708288</v>
      </c>
      <c r="O12624">
        <v>695834</v>
      </c>
      <c r="P12624">
        <v>683279</v>
      </c>
      <c r="Q12624">
        <v>670590</v>
      </c>
      <c r="R12624">
        <v>657750</v>
      </c>
      <c r="S12624">
        <v>661709</v>
      </c>
      <c r="T12624">
        <v>661144</v>
      </c>
      <c r="U12624">
        <v>660610</v>
      </c>
      <c r="V12624">
        <v>660088</v>
      </c>
      <c r="W12624">
        <v>659585</v>
      </c>
      <c r="X12624">
        <v>659199</v>
      </c>
      <c r="Y12624">
        <v>658847</v>
      </c>
      <c r="Z12624">
        <v>658550</v>
      </c>
      <c r="AA12624">
        <v>658103</v>
      </c>
      <c r="AB12624">
        <v>657969</v>
      </c>
      <c r="AC12624">
        <v>657626</v>
      </c>
      <c r="AD12624">
        <v>657487</v>
      </c>
      <c r="AE12624">
        <v>657345</v>
      </c>
      <c r="AF12624">
        <v>657198</v>
      </c>
      <c r="AG12624">
        <v>657051</v>
      </c>
    </row>
    <row r="12625" spans="1:33" x14ac:dyDescent="0.25">
      <c r="A12625" t="s">
        <v>6298</v>
      </c>
      <c r="B12625" t="s">
        <v>1509</v>
      </c>
      <c r="C12625">
        <v>886922</v>
      </c>
      <c r="D12625">
        <v>869581</v>
      </c>
      <c r="E12625">
        <v>852904</v>
      </c>
      <c r="F12625">
        <v>836251</v>
      </c>
      <c r="G12625">
        <v>819484</v>
      </c>
      <c r="H12625">
        <v>802653</v>
      </c>
      <c r="I12625">
        <v>785747</v>
      </c>
      <c r="J12625">
        <v>768885</v>
      </c>
      <c r="K12625">
        <v>752931</v>
      </c>
      <c r="L12625">
        <v>740659</v>
      </c>
      <c r="M12625">
        <v>728137</v>
      </c>
      <c r="N12625">
        <v>715273</v>
      </c>
      <c r="O12625">
        <v>702697</v>
      </c>
      <c r="P12625">
        <v>690018</v>
      </c>
      <c r="Q12625">
        <v>677204</v>
      </c>
      <c r="R12625">
        <v>664237</v>
      </c>
      <c r="S12625">
        <v>668235</v>
      </c>
      <c r="T12625">
        <v>667664</v>
      </c>
      <c r="U12625">
        <v>667125</v>
      </c>
      <c r="V12625">
        <v>666597</v>
      </c>
      <c r="W12625">
        <v>666090</v>
      </c>
      <c r="X12625">
        <v>665700</v>
      </c>
      <c r="Y12625">
        <v>665345</v>
      </c>
      <c r="Z12625">
        <v>665045</v>
      </c>
      <c r="AA12625">
        <v>664593</v>
      </c>
      <c r="AB12625">
        <v>664458</v>
      </c>
      <c r="AC12625">
        <v>664112</v>
      </c>
      <c r="AD12625">
        <v>663971</v>
      </c>
      <c r="AE12625">
        <v>663828</v>
      </c>
      <c r="AF12625">
        <v>663680</v>
      </c>
      <c r="AG12625">
        <v>663531</v>
      </c>
    </row>
    <row r="12626" spans="1:33" x14ac:dyDescent="0.25">
      <c r="A12626" t="s">
        <v>6299</v>
      </c>
      <c r="B12626" t="s">
        <v>1509</v>
      </c>
      <c r="C12626" s="245">
        <v>2215570</v>
      </c>
      <c r="D12626" s="245">
        <v>2172250</v>
      </c>
      <c r="E12626" s="245">
        <v>2130590</v>
      </c>
      <c r="F12626" s="245">
        <v>2088990</v>
      </c>
      <c r="G12626" s="245">
        <v>2047110</v>
      </c>
      <c r="H12626" s="245">
        <v>2005060</v>
      </c>
      <c r="I12626" s="245">
        <v>1962830</v>
      </c>
      <c r="J12626" s="245">
        <v>1920710</v>
      </c>
      <c r="K12626" s="245">
        <v>1880860</v>
      </c>
      <c r="L12626" s="245">
        <v>1850200</v>
      </c>
      <c r="M12626" s="245">
        <v>1818920</v>
      </c>
      <c r="N12626" s="245">
        <v>1786780</v>
      </c>
      <c r="O12626" s="245">
        <v>1755370</v>
      </c>
      <c r="P12626" s="245">
        <v>1723700</v>
      </c>
      <c r="Q12626" s="245">
        <v>1691690</v>
      </c>
      <c r="R12626" s="245">
        <v>1659290</v>
      </c>
      <c r="S12626" s="245">
        <v>1669280</v>
      </c>
      <c r="T12626" s="245">
        <v>1667860</v>
      </c>
      <c r="U12626" s="245">
        <v>1666510</v>
      </c>
      <c r="V12626" s="245">
        <v>1665190</v>
      </c>
      <c r="W12626" s="245">
        <v>1663920</v>
      </c>
      <c r="X12626" s="245">
        <v>1662950</v>
      </c>
      <c r="Y12626" s="245">
        <v>1662060</v>
      </c>
      <c r="Z12626" s="245">
        <v>1661310</v>
      </c>
      <c r="AA12626" s="245">
        <v>1660190</v>
      </c>
      <c r="AB12626" s="245">
        <v>1659850</v>
      </c>
      <c r="AC12626" s="245">
        <v>1658980</v>
      </c>
      <c r="AD12626" s="245">
        <v>1658630</v>
      </c>
      <c r="AE12626" s="245">
        <v>1658270</v>
      </c>
      <c r="AF12626" s="245">
        <v>1657900</v>
      </c>
      <c r="AG12626" s="245">
        <v>1657530</v>
      </c>
    </row>
    <row r="12627" spans="1:33" x14ac:dyDescent="0.25">
      <c r="A12627" t="s">
        <v>6300</v>
      </c>
      <c r="B12627" t="s">
        <v>1509</v>
      </c>
      <c r="C12627" s="245">
        <v>5196810</v>
      </c>
      <c r="D12627" s="245">
        <v>5095200</v>
      </c>
      <c r="E12627" s="245">
        <v>4997480</v>
      </c>
      <c r="F12627" s="245">
        <v>4899910</v>
      </c>
      <c r="G12627" s="245">
        <v>4801660</v>
      </c>
      <c r="H12627" s="245">
        <v>4703040</v>
      </c>
      <c r="I12627" s="245">
        <v>4603980</v>
      </c>
      <c r="J12627" s="245">
        <v>4505180</v>
      </c>
      <c r="K12627" s="245">
        <v>4411700</v>
      </c>
      <c r="L12627" s="245">
        <v>4339800</v>
      </c>
      <c r="M12627" s="245">
        <v>4266430</v>
      </c>
      <c r="N12627" s="245">
        <v>4191050</v>
      </c>
      <c r="O12627" s="245">
        <v>4117360</v>
      </c>
      <c r="P12627" s="245">
        <v>4043070</v>
      </c>
      <c r="Q12627" s="245">
        <v>3967990</v>
      </c>
      <c r="R12627" s="245">
        <v>3892010</v>
      </c>
      <c r="S12627" s="245">
        <v>3915440</v>
      </c>
      <c r="T12627" s="245">
        <v>3912100</v>
      </c>
      <c r="U12627" s="245">
        <v>3908940</v>
      </c>
      <c r="V12627" s="245">
        <v>3905840</v>
      </c>
      <c r="W12627" s="245">
        <v>3902870</v>
      </c>
      <c r="X12627" s="245">
        <v>3900580</v>
      </c>
      <c r="Y12627" s="245">
        <v>3898500</v>
      </c>
      <c r="Z12627" s="245">
        <v>3896750</v>
      </c>
      <c r="AA12627" s="245">
        <v>3894100</v>
      </c>
      <c r="AB12627" s="245">
        <v>3893310</v>
      </c>
      <c r="AC12627" s="245">
        <v>3891280</v>
      </c>
      <c r="AD12627" s="245">
        <v>3890460</v>
      </c>
      <c r="AE12627" s="245">
        <v>3889620</v>
      </c>
      <c r="AF12627" s="245">
        <v>3888750</v>
      </c>
      <c r="AG12627" s="245">
        <v>3887870</v>
      </c>
    </row>
    <row r="12628" spans="1:33" x14ac:dyDescent="0.25">
      <c r="A12628" t="s">
        <v>6301</v>
      </c>
      <c r="B12628" t="s">
        <v>1509</v>
      </c>
      <c r="C12628" s="245">
        <v>1039360</v>
      </c>
      <c r="D12628" s="245">
        <v>1019040</v>
      </c>
      <c r="E12628">
        <v>999496</v>
      </c>
      <c r="F12628">
        <v>979982</v>
      </c>
      <c r="G12628">
        <v>960333</v>
      </c>
      <c r="H12628">
        <v>940609</v>
      </c>
      <c r="I12628">
        <v>920797</v>
      </c>
      <c r="J12628">
        <v>901037</v>
      </c>
      <c r="K12628">
        <v>882341</v>
      </c>
      <c r="L12628">
        <v>867960</v>
      </c>
      <c r="M12628">
        <v>853285</v>
      </c>
      <c r="N12628">
        <v>838210</v>
      </c>
      <c r="O12628">
        <v>823473</v>
      </c>
      <c r="P12628">
        <v>808614</v>
      </c>
      <c r="Q12628">
        <v>793598</v>
      </c>
      <c r="R12628">
        <v>778403</v>
      </c>
      <c r="S12628">
        <v>783088</v>
      </c>
      <c r="T12628">
        <v>782419</v>
      </c>
      <c r="U12628">
        <v>781787</v>
      </c>
      <c r="V12628">
        <v>781169</v>
      </c>
      <c r="W12628">
        <v>780574</v>
      </c>
      <c r="X12628">
        <v>780117</v>
      </c>
      <c r="Y12628">
        <v>779701</v>
      </c>
      <c r="Z12628">
        <v>779349</v>
      </c>
      <c r="AA12628">
        <v>778820</v>
      </c>
      <c r="AB12628">
        <v>778662</v>
      </c>
      <c r="AC12628">
        <v>778256</v>
      </c>
      <c r="AD12628">
        <v>778091</v>
      </c>
      <c r="AE12628">
        <v>777924</v>
      </c>
      <c r="AF12628">
        <v>777750</v>
      </c>
      <c r="AG12628">
        <v>777575</v>
      </c>
    </row>
    <row r="12629" spans="1:33" x14ac:dyDescent="0.25">
      <c r="A12629" t="s">
        <v>6302</v>
      </c>
      <c r="B12629" t="s">
        <v>1509</v>
      </c>
      <c r="C12629">
        <v>0</v>
      </c>
      <c r="D12629">
        <v>0</v>
      </c>
      <c r="E12629">
        <v>0</v>
      </c>
      <c r="F12629">
        <v>0</v>
      </c>
      <c r="G12629">
        <v>0</v>
      </c>
      <c r="H12629">
        <v>0</v>
      </c>
      <c r="I12629">
        <v>0</v>
      </c>
      <c r="J12629">
        <v>0</v>
      </c>
      <c r="K12629">
        <v>0</v>
      </c>
      <c r="L12629">
        <v>0</v>
      </c>
      <c r="M12629">
        <v>0</v>
      </c>
      <c r="N12629">
        <v>0</v>
      </c>
      <c r="O12629">
        <v>0</v>
      </c>
      <c r="P12629">
        <v>0</v>
      </c>
      <c r="Q12629">
        <v>0</v>
      </c>
      <c r="R12629">
        <v>0</v>
      </c>
      <c r="S12629">
        <v>0</v>
      </c>
      <c r="T12629">
        <v>0</v>
      </c>
      <c r="U12629">
        <v>0</v>
      </c>
      <c r="V12629">
        <v>0</v>
      </c>
      <c r="W12629">
        <v>0</v>
      </c>
      <c r="X12629">
        <v>0</v>
      </c>
      <c r="Y12629">
        <v>0</v>
      </c>
      <c r="Z12629">
        <v>0</v>
      </c>
      <c r="AA12629">
        <v>0</v>
      </c>
      <c r="AB12629">
        <v>0</v>
      </c>
      <c r="AC12629">
        <v>0</v>
      </c>
      <c r="AD12629">
        <v>0</v>
      </c>
      <c r="AE12629">
        <v>0</v>
      </c>
      <c r="AF12629">
        <v>0</v>
      </c>
      <c r="AG12629">
        <v>0</v>
      </c>
    </row>
    <row r="12630" spans="1:33" x14ac:dyDescent="0.25">
      <c r="A12630" t="s">
        <v>6303</v>
      </c>
      <c r="B12630" t="s">
        <v>1509</v>
      </c>
      <c r="C12630">
        <v>0</v>
      </c>
      <c r="D12630">
        <v>0</v>
      </c>
      <c r="E12630">
        <v>0</v>
      </c>
      <c r="F12630">
        <v>0</v>
      </c>
      <c r="G12630">
        <v>0</v>
      </c>
      <c r="H12630">
        <v>0</v>
      </c>
      <c r="I12630">
        <v>0</v>
      </c>
      <c r="J12630">
        <v>0</v>
      </c>
      <c r="K12630">
        <v>0</v>
      </c>
      <c r="L12630">
        <v>0</v>
      </c>
      <c r="M12630">
        <v>0</v>
      </c>
      <c r="N12630">
        <v>0</v>
      </c>
      <c r="O12630">
        <v>0</v>
      </c>
      <c r="P12630">
        <v>0</v>
      </c>
      <c r="Q12630">
        <v>0</v>
      </c>
      <c r="R12630">
        <v>0</v>
      </c>
      <c r="S12630">
        <v>0</v>
      </c>
      <c r="T12630">
        <v>0</v>
      </c>
      <c r="U12630">
        <v>0</v>
      </c>
      <c r="V12630">
        <v>0</v>
      </c>
      <c r="W12630">
        <v>0</v>
      </c>
      <c r="X12630">
        <v>0</v>
      </c>
      <c r="Y12630">
        <v>0</v>
      </c>
      <c r="Z12630">
        <v>0</v>
      </c>
      <c r="AA12630">
        <v>0</v>
      </c>
      <c r="AB12630">
        <v>0</v>
      </c>
      <c r="AC12630">
        <v>0</v>
      </c>
      <c r="AD12630">
        <v>0</v>
      </c>
      <c r="AE12630">
        <v>0</v>
      </c>
      <c r="AF12630">
        <v>0</v>
      </c>
      <c r="AG12630">
        <v>0</v>
      </c>
    </row>
    <row r="12631" spans="1:33" x14ac:dyDescent="0.25">
      <c r="A12631" t="s">
        <v>6304</v>
      </c>
      <c r="B12631" t="s">
        <v>1509</v>
      </c>
      <c r="C12631">
        <v>0</v>
      </c>
      <c r="D12631">
        <v>0</v>
      </c>
      <c r="E12631">
        <v>0</v>
      </c>
      <c r="F12631">
        <v>0</v>
      </c>
      <c r="G12631">
        <v>0</v>
      </c>
      <c r="H12631">
        <v>0</v>
      </c>
      <c r="I12631">
        <v>0</v>
      </c>
      <c r="J12631">
        <v>0</v>
      </c>
      <c r="K12631">
        <v>0</v>
      </c>
      <c r="L12631">
        <v>0</v>
      </c>
      <c r="M12631">
        <v>0</v>
      </c>
      <c r="N12631">
        <v>0</v>
      </c>
      <c r="O12631">
        <v>0</v>
      </c>
      <c r="P12631">
        <v>0</v>
      </c>
      <c r="Q12631">
        <v>0</v>
      </c>
      <c r="R12631">
        <v>0</v>
      </c>
      <c r="S12631">
        <v>0</v>
      </c>
      <c r="T12631">
        <v>0</v>
      </c>
      <c r="U12631">
        <v>0</v>
      </c>
      <c r="V12631">
        <v>0</v>
      </c>
      <c r="W12631">
        <v>0</v>
      </c>
      <c r="X12631">
        <v>0</v>
      </c>
      <c r="Y12631">
        <v>0</v>
      </c>
      <c r="Z12631">
        <v>0</v>
      </c>
      <c r="AA12631">
        <v>0</v>
      </c>
      <c r="AB12631">
        <v>0</v>
      </c>
      <c r="AC12631">
        <v>0</v>
      </c>
      <c r="AD12631">
        <v>0</v>
      </c>
      <c r="AE12631">
        <v>0</v>
      </c>
      <c r="AF12631">
        <v>0</v>
      </c>
      <c r="AG12631">
        <v>0</v>
      </c>
    </row>
    <row r="12632" spans="1:33" x14ac:dyDescent="0.25">
      <c r="A12632" t="s">
        <v>6305</v>
      </c>
      <c r="B12632" t="s">
        <v>1509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  <c r="AG12632">
        <v>0</v>
      </c>
    </row>
    <row r="12633" spans="1:33" x14ac:dyDescent="0.25">
      <c r="A12633" t="s">
        <v>6306</v>
      </c>
      <c r="B12633" t="s">
        <v>1509</v>
      </c>
      <c r="C12633">
        <v>0</v>
      </c>
      <c r="D12633">
        <v>0</v>
      </c>
      <c r="E12633">
        <v>0</v>
      </c>
      <c r="F12633">
        <v>0</v>
      </c>
      <c r="G12633">
        <v>0</v>
      </c>
      <c r="H12633">
        <v>0</v>
      </c>
      <c r="I12633">
        <v>0</v>
      </c>
      <c r="J12633">
        <v>0</v>
      </c>
      <c r="K12633">
        <v>0</v>
      </c>
      <c r="L12633">
        <v>0</v>
      </c>
      <c r="M12633">
        <v>0</v>
      </c>
      <c r="N12633">
        <v>0</v>
      </c>
      <c r="O12633">
        <v>0</v>
      </c>
      <c r="P12633">
        <v>0</v>
      </c>
      <c r="Q12633">
        <v>0</v>
      </c>
      <c r="R12633">
        <v>0</v>
      </c>
      <c r="S12633">
        <v>0</v>
      </c>
      <c r="T12633">
        <v>0</v>
      </c>
      <c r="U12633">
        <v>0</v>
      </c>
      <c r="V12633">
        <v>0</v>
      </c>
      <c r="W12633">
        <v>0</v>
      </c>
      <c r="X12633">
        <v>0</v>
      </c>
      <c r="Y12633">
        <v>0</v>
      </c>
      <c r="Z12633">
        <v>0</v>
      </c>
      <c r="AA12633">
        <v>0</v>
      </c>
      <c r="AB12633">
        <v>0</v>
      </c>
      <c r="AC12633">
        <v>0</v>
      </c>
      <c r="AD12633">
        <v>0</v>
      </c>
      <c r="AE12633">
        <v>0</v>
      </c>
      <c r="AF12633">
        <v>0</v>
      </c>
      <c r="AG12633">
        <v>0</v>
      </c>
    </row>
    <row r="12634" spans="1:33" x14ac:dyDescent="0.25">
      <c r="A12634" t="s">
        <v>6307</v>
      </c>
      <c r="B12634" t="s">
        <v>1509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  <c r="AG12634">
        <v>0</v>
      </c>
    </row>
    <row r="12635" spans="1:33" x14ac:dyDescent="0.25">
      <c r="A12635" t="s">
        <v>6308</v>
      </c>
      <c r="B12635" t="s">
        <v>1509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  <c r="AG12635">
        <v>0</v>
      </c>
    </row>
    <row r="12636" spans="1:33" x14ac:dyDescent="0.25">
      <c r="A12636" t="s">
        <v>6309</v>
      </c>
      <c r="B12636" t="s">
        <v>1509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  <c r="AG12636">
        <v>0</v>
      </c>
    </row>
    <row r="12637" spans="1:33" x14ac:dyDescent="0.25">
      <c r="A12637" t="s">
        <v>6310</v>
      </c>
      <c r="B12637" t="s">
        <v>1509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  <c r="AG12637">
        <v>0</v>
      </c>
    </row>
    <row r="12638" spans="1:33" x14ac:dyDescent="0.25">
      <c r="A12638" t="s">
        <v>6311</v>
      </c>
      <c r="B12638" t="s">
        <v>1509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  <c r="AG12638">
        <v>0</v>
      </c>
    </row>
    <row r="12639" spans="1:33" x14ac:dyDescent="0.25">
      <c r="A12639" t="s">
        <v>6312</v>
      </c>
      <c r="B12639" t="s">
        <v>1509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  <c r="AG12639">
        <v>0</v>
      </c>
    </row>
    <row r="12640" spans="1:33" x14ac:dyDescent="0.25">
      <c r="A12640" t="s">
        <v>6313</v>
      </c>
      <c r="B12640" t="s">
        <v>1509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  <c r="AG12640">
        <v>0</v>
      </c>
    </row>
    <row r="12641" spans="1:33" x14ac:dyDescent="0.25">
      <c r="A12641" t="s">
        <v>6314</v>
      </c>
      <c r="B12641" t="s">
        <v>1509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  <c r="AG12641">
        <v>0</v>
      </c>
    </row>
    <row r="12642" spans="1:33" x14ac:dyDescent="0.25">
      <c r="A12642" t="s">
        <v>6315</v>
      </c>
      <c r="B12642" t="s">
        <v>1509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  <c r="AG12642">
        <v>0</v>
      </c>
    </row>
    <row r="12643" spans="1:33" x14ac:dyDescent="0.25">
      <c r="A12643" t="s">
        <v>6316</v>
      </c>
      <c r="B12643" t="s">
        <v>1509</v>
      </c>
      <c r="C12643">
        <v>0</v>
      </c>
      <c r="D12643">
        <v>0</v>
      </c>
      <c r="E12643">
        <v>0</v>
      </c>
      <c r="F12643">
        <v>0</v>
      </c>
      <c r="G12643">
        <v>0</v>
      </c>
      <c r="H12643">
        <v>0</v>
      </c>
      <c r="I12643">
        <v>0</v>
      </c>
      <c r="J12643">
        <v>0</v>
      </c>
      <c r="K12643">
        <v>0</v>
      </c>
      <c r="L12643">
        <v>0</v>
      </c>
      <c r="M12643">
        <v>0</v>
      </c>
      <c r="N12643">
        <v>0</v>
      </c>
      <c r="O12643">
        <v>0</v>
      </c>
      <c r="P12643">
        <v>0</v>
      </c>
      <c r="Q12643">
        <v>0</v>
      </c>
      <c r="R12643">
        <v>0</v>
      </c>
      <c r="S12643">
        <v>0</v>
      </c>
      <c r="T12643">
        <v>0</v>
      </c>
      <c r="U12643">
        <v>0</v>
      </c>
      <c r="V12643">
        <v>0</v>
      </c>
      <c r="W12643">
        <v>0</v>
      </c>
      <c r="X12643">
        <v>0</v>
      </c>
      <c r="Y12643">
        <v>0</v>
      </c>
      <c r="Z12643">
        <v>0</v>
      </c>
      <c r="AA12643">
        <v>0</v>
      </c>
      <c r="AB12643">
        <v>0</v>
      </c>
      <c r="AC12643">
        <v>0</v>
      </c>
      <c r="AD12643">
        <v>0</v>
      </c>
      <c r="AE12643">
        <v>0</v>
      </c>
      <c r="AF12643">
        <v>0</v>
      </c>
      <c r="AG12643">
        <v>0</v>
      </c>
    </row>
    <row r="12644" spans="1:33" x14ac:dyDescent="0.25">
      <c r="A12644" t="s">
        <v>6317</v>
      </c>
      <c r="B12644" t="s">
        <v>1509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  <c r="AG12644">
        <v>0</v>
      </c>
    </row>
    <row r="12645" spans="1:33" x14ac:dyDescent="0.25">
      <c r="A12645" t="s">
        <v>6318</v>
      </c>
      <c r="B12645" t="s">
        <v>1509</v>
      </c>
      <c r="C12645">
        <v>0</v>
      </c>
      <c r="D12645">
        <v>0</v>
      </c>
      <c r="E12645">
        <v>0</v>
      </c>
      <c r="F12645">
        <v>0</v>
      </c>
      <c r="G12645">
        <v>0</v>
      </c>
      <c r="H12645">
        <v>0</v>
      </c>
      <c r="I12645">
        <v>0</v>
      </c>
      <c r="J12645">
        <v>0</v>
      </c>
      <c r="K12645">
        <v>0</v>
      </c>
      <c r="L12645">
        <v>0</v>
      </c>
      <c r="M12645">
        <v>0</v>
      </c>
      <c r="N12645">
        <v>0</v>
      </c>
      <c r="O12645">
        <v>0</v>
      </c>
      <c r="P12645">
        <v>0</v>
      </c>
      <c r="Q12645">
        <v>0</v>
      </c>
      <c r="R12645">
        <v>0</v>
      </c>
      <c r="S12645">
        <v>0</v>
      </c>
      <c r="T12645">
        <v>0</v>
      </c>
      <c r="U12645">
        <v>0</v>
      </c>
      <c r="V12645">
        <v>0</v>
      </c>
      <c r="W12645">
        <v>0</v>
      </c>
      <c r="X12645">
        <v>0</v>
      </c>
      <c r="Y12645">
        <v>0</v>
      </c>
      <c r="Z12645">
        <v>0</v>
      </c>
      <c r="AA12645">
        <v>0</v>
      </c>
      <c r="AB12645">
        <v>0</v>
      </c>
      <c r="AC12645">
        <v>0</v>
      </c>
      <c r="AD12645">
        <v>0</v>
      </c>
      <c r="AE12645">
        <v>0</v>
      </c>
      <c r="AF12645">
        <v>0</v>
      </c>
      <c r="AG12645">
        <v>0</v>
      </c>
    </row>
    <row r="12646" spans="1:33" x14ac:dyDescent="0.25">
      <c r="A12646" t="s">
        <v>6319</v>
      </c>
      <c r="B12646" t="s">
        <v>1509</v>
      </c>
      <c r="C12646">
        <v>0</v>
      </c>
      <c r="D12646">
        <v>0</v>
      </c>
      <c r="E12646">
        <v>0</v>
      </c>
      <c r="F12646">
        <v>0</v>
      </c>
      <c r="G12646">
        <v>0</v>
      </c>
      <c r="H12646">
        <v>0</v>
      </c>
      <c r="I12646">
        <v>0</v>
      </c>
      <c r="J12646">
        <v>0</v>
      </c>
      <c r="K12646">
        <v>0</v>
      </c>
      <c r="L12646">
        <v>0</v>
      </c>
      <c r="M12646">
        <v>0</v>
      </c>
      <c r="N12646">
        <v>0</v>
      </c>
      <c r="O12646">
        <v>0</v>
      </c>
      <c r="P12646">
        <v>0</v>
      </c>
      <c r="Q12646">
        <v>0</v>
      </c>
      <c r="R12646">
        <v>0</v>
      </c>
      <c r="S12646">
        <v>0</v>
      </c>
      <c r="T12646">
        <v>0</v>
      </c>
      <c r="U12646">
        <v>0</v>
      </c>
      <c r="V12646">
        <v>0</v>
      </c>
      <c r="W12646">
        <v>0</v>
      </c>
      <c r="X12646">
        <v>0</v>
      </c>
      <c r="Y12646">
        <v>0</v>
      </c>
      <c r="Z12646">
        <v>0</v>
      </c>
      <c r="AA12646">
        <v>0</v>
      </c>
      <c r="AB12646">
        <v>0</v>
      </c>
      <c r="AC12646">
        <v>0</v>
      </c>
      <c r="AD12646">
        <v>0</v>
      </c>
      <c r="AE12646">
        <v>0</v>
      </c>
      <c r="AF12646">
        <v>0</v>
      </c>
      <c r="AG12646">
        <v>0</v>
      </c>
    </row>
    <row r="12647" spans="1:33" x14ac:dyDescent="0.25">
      <c r="A12647" t="s">
        <v>6320</v>
      </c>
      <c r="B12647" t="s">
        <v>1509</v>
      </c>
      <c r="C12647">
        <v>0</v>
      </c>
      <c r="D12647">
        <v>0</v>
      </c>
      <c r="E12647">
        <v>0</v>
      </c>
      <c r="F12647">
        <v>0</v>
      </c>
      <c r="G12647">
        <v>0</v>
      </c>
      <c r="H12647">
        <v>0</v>
      </c>
      <c r="I12647">
        <v>0</v>
      </c>
      <c r="J12647">
        <v>0</v>
      </c>
      <c r="K12647">
        <v>0</v>
      </c>
      <c r="L12647">
        <v>0</v>
      </c>
      <c r="M12647">
        <v>0</v>
      </c>
      <c r="N12647">
        <v>0</v>
      </c>
      <c r="O12647">
        <v>0</v>
      </c>
      <c r="P12647">
        <v>0</v>
      </c>
      <c r="Q12647">
        <v>0</v>
      </c>
      <c r="R12647">
        <v>0</v>
      </c>
      <c r="S12647">
        <v>0</v>
      </c>
      <c r="T12647">
        <v>0</v>
      </c>
      <c r="U12647">
        <v>0</v>
      </c>
      <c r="V12647">
        <v>0</v>
      </c>
      <c r="W12647">
        <v>0</v>
      </c>
      <c r="X12647">
        <v>0</v>
      </c>
      <c r="Y12647">
        <v>0</v>
      </c>
      <c r="Z12647">
        <v>0</v>
      </c>
      <c r="AA12647">
        <v>0</v>
      </c>
      <c r="AB12647">
        <v>0</v>
      </c>
      <c r="AC12647">
        <v>0</v>
      </c>
      <c r="AD12647">
        <v>0</v>
      </c>
      <c r="AE12647">
        <v>0</v>
      </c>
      <c r="AF12647">
        <v>0</v>
      </c>
      <c r="AG12647">
        <v>0</v>
      </c>
    </row>
    <row r="12648" spans="1:33" x14ac:dyDescent="0.25">
      <c r="A12648" t="s">
        <v>6321</v>
      </c>
      <c r="B12648" t="s">
        <v>1509</v>
      </c>
      <c r="C12648">
        <v>0</v>
      </c>
      <c r="D12648">
        <v>0</v>
      </c>
      <c r="E12648">
        <v>0</v>
      </c>
      <c r="F12648">
        <v>0</v>
      </c>
      <c r="G12648">
        <v>0</v>
      </c>
      <c r="H12648">
        <v>0</v>
      </c>
      <c r="I12648">
        <v>0</v>
      </c>
      <c r="J12648">
        <v>0</v>
      </c>
      <c r="K12648">
        <v>0</v>
      </c>
      <c r="L12648">
        <v>0</v>
      </c>
      <c r="M12648">
        <v>0</v>
      </c>
      <c r="N12648">
        <v>0</v>
      </c>
      <c r="O12648">
        <v>0</v>
      </c>
      <c r="P12648">
        <v>0</v>
      </c>
      <c r="Q12648">
        <v>0</v>
      </c>
      <c r="R12648">
        <v>0</v>
      </c>
      <c r="S12648">
        <v>0</v>
      </c>
      <c r="T12648">
        <v>0</v>
      </c>
      <c r="U12648">
        <v>0</v>
      </c>
      <c r="V12648">
        <v>0</v>
      </c>
      <c r="W12648">
        <v>0</v>
      </c>
      <c r="X12648">
        <v>0</v>
      </c>
      <c r="Y12648">
        <v>0</v>
      </c>
      <c r="Z12648">
        <v>0</v>
      </c>
      <c r="AA12648">
        <v>0</v>
      </c>
      <c r="AB12648">
        <v>0</v>
      </c>
      <c r="AC12648">
        <v>0</v>
      </c>
      <c r="AD12648">
        <v>0</v>
      </c>
      <c r="AE12648">
        <v>0</v>
      </c>
      <c r="AF12648">
        <v>0</v>
      </c>
      <c r="AG12648">
        <v>0</v>
      </c>
    </row>
    <row r="12649" spans="1:33" x14ac:dyDescent="0.25">
      <c r="A12649" t="s">
        <v>6322</v>
      </c>
      <c r="B12649" t="s">
        <v>1509</v>
      </c>
      <c r="C12649">
        <v>0</v>
      </c>
      <c r="D12649">
        <v>0</v>
      </c>
      <c r="E12649">
        <v>0</v>
      </c>
      <c r="F12649">
        <v>0</v>
      </c>
      <c r="G12649">
        <v>0</v>
      </c>
      <c r="H12649">
        <v>0</v>
      </c>
      <c r="I12649">
        <v>0</v>
      </c>
      <c r="J12649">
        <v>0</v>
      </c>
      <c r="K12649">
        <v>0</v>
      </c>
      <c r="L12649">
        <v>0</v>
      </c>
      <c r="M12649">
        <v>0</v>
      </c>
      <c r="N12649">
        <v>0</v>
      </c>
      <c r="O12649">
        <v>0</v>
      </c>
      <c r="P12649">
        <v>0</v>
      </c>
      <c r="Q12649">
        <v>0</v>
      </c>
      <c r="R12649">
        <v>0</v>
      </c>
      <c r="S12649">
        <v>0</v>
      </c>
      <c r="T12649">
        <v>0</v>
      </c>
      <c r="U12649">
        <v>0</v>
      </c>
      <c r="V12649">
        <v>0</v>
      </c>
      <c r="W12649">
        <v>0</v>
      </c>
      <c r="X12649">
        <v>0</v>
      </c>
      <c r="Y12649">
        <v>0</v>
      </c>
      <c r="Z12649">
        <v>0</v>
      </c>
      <c r="AA12649">
        <v>0</v>
      </c>
      <c r="AB12649">
        <v>0</v>
      </c>
      <c r="AC12649">
        <v>0</v>
      </c>
      <c r="AD12649">
        <v>0</v>
      </c>
      <c r="AE12649">
        <v>0</v>
      </c>
      <c r="AF12649">
        <v>0</v>
      </c>
      <c r="AG12649">
        <v>0</v>
      </c>
    </row>
    <row r="12650" spans="1:33" x14ac:dyDescent="0.25">
      <c r="A12650" t="s">
        <v>6323</v>
      </c>
      <c r="B12650" t="s">
        <v>1509</v>
      </c>
      <c r="C12650">
        <v>0</v>
      </c>
      <c r="D12650">
        <v>0</v>
      </c>
      <c r="E12650">
        <v>0</v>
      </c>
      <c r="F12650">
        <v>0</v>
      </c>
      <c r="G12650">
        <v>0</v>
      </c>
      <c r="H12650">
        <v>0</v>
      </c>
      <c r="I12650">
        <v>0</v>
      </c>
      <c r="J12650">
        <v>0</v>
      </c>
      <c r="K12650">
        <v>0</v>
      </c>
      <c r="L12650">
        <v>0</v>
      </c>
      <c r="M12650">
        <v>0</v>
      </c>
      <c r="N12650">
        <v>0</v>
      </c>
      <c r="O12650">
        <v>0</v>
      </c>
      <c r="P12650">
        <v>0</v>
      </c>
      <c r="Q12650">
        <v>0</v>
      </c>
      <c r="R12650">
        <v>0</v>
      </c>
      <c r="S12650">
        <v>0</v>
      </c>
      <c r="T12650">
        <v>0</v>
      </c>
      <c r="U12650">
        <v>0</v>
      </c>
      <c r="V12650">
        <v>0</v>
      </c>
      <c r="W12650">
        <v>0</v>
      </c>
      <c r="X12650">
        <v>0</v>
      </c>
      <c r="Y12650">
        <v>0</v>
      </c>
      <c r="Z12650">
        <v>0</v>
      </c>
      <c r="AA12650">
        <v>0</v>
      </c>
      <c r="AB12650">
        <v>0</v>
      </c>
      <c r="AC12650">
        <v>0</v>
      </c>
      <c r="AD12650">
        <v>0</v>
      </c>
      <c r="AE12650">
        <v>0</v>
      </c>
      <c r="AF12650">
        <v>0</v>
      </c>
      <c r="AG12650">
        <v>0</v>
      </c>
    </row>
    <row r="12651" spans="1:33" x14ac:dyDescent="0.25">
      <c r="A12651" t="s">
        <v>6324</v>
      </c>
      <c r="B12651" t="s">
        <v>1509</v>
      </c>
      <c r="C12651">
        <v>0</v>
      </c>
      <c r="D12651">
        <v>0</v>
      </c>
      <c r="E12651">
        <v>0</v>
      </c>
      <c r="F12651">
        <v>0</v>
      </c>
      <c r="G12651">
        <v>0</v>
      </c>
      <c r="H12651">
        <v>0</v>
      </c>
      <c r="I12651">
        <v>0</v>
      </c>
      <c r="J12651">
        <v>0</v>
      </c>
      <c r="K12651">
        <v>0</v>
      </c>
      <c r="L12651">
        <v>0</v>
      </c>
      <c r="M12651">
        <v>0</v>
      </c>
      <c r="N12651">
        <v>0</v>
      </c>
      <c r="O12651">
        <v>0</v>
      </c>
      <c r="P12651">
        <v>0</v>
      </c>
      <c r="Q12651">
        <v>0</v>
      </c>
      <c r="R12651">
        <v>0</v>
      </c>
      <c r="S12651">
        <v>0</v>
      </c>
      <c r="T12651">
        <v>0</v>
      </c>
      <c r="U12651">
        <v>0</v>
      </c>
      <c r="V12651">
        <v>0</v>
      </c>
      <c r="W12651">
        <v>0</v>
      </c>
      <c r="X12651">
        <v>0</v>
      </c>
      <c r="Y12651">
        <v>0</v>
      </c>
      <c r="Z12651">
        <v>0</v>
      </c>
      <c r="AA12651">
        <v>0</v>
      </c>
      <c r="AB12651">
        <v>0</v>
      </c>
      <c r="AC12651">
        <v>0</v>
      </c>
      <c r="AD12651">
        <v>0</v>
      </c>
      <c r="AE12651">
        <v>0</v>
      </c>
      <c r="AF12651">
        <v>0</v>
      </c>
      <c r="AG12651">
        <v>0</v>
      </c>
    </row>
    <row r="12652" spans="1:33" x14ac:dyDescent="0.25">
      <c r="A12652" t="s">
        <v>6325</v>
      </c>
      <c r="B12652" t="s">
        <v>1509</v>
      </c>
      <c r="C12652">
        <v>0</v>
      </c>
      <c r="D12652">
        <v>0</v>
      </c>
      <c r="E12652">
        <v>0</v>
      </c>
      <c r="F12652">
        <v>0</v>
      </c>
      <c r="G12652">
        <v>0</v>
      </c>
      <c r="H12652">
        <v>0</v>
      </c>
      <c r="I12652">
        <v>0</v>
      </c>
      <c r="J12652">
        <v>0</v>
      </c>
      <c r="K12652">
        <v>0</v>
      </c>
      <c r="L12652">
        <v>0</v>
      </c>
      <c r="M12652">
        <v>0</v>
      </c>
      <c r="N12652">
        <v>0</v>
      </c>
      <c r="O12652">
        <v>0</v>
      </c>
      <c r="P12652">
        <v>0</v>
      </c>
      <c r="Q12652">
        <v>0</v>
      </c>
      <c r="R12652">
        <v>0</v>
      </c>
      <c r="S12652">
        <v>0</v>
      </c>
      <c r="T12652">
        <v>0</v>
      </c>
      <c r="U12652">
        <v>0</v>
      </c>
      <c r="V12652">
        <v>0</v>
      </c>
      <c r="W12652">
        <v>0</v>
      </c>
      <c r="X12652">
        <v>0</v>
      </c>
      <c r="Y12652">
        <v>0</v>
      </c>
      <c r="Z12652">
        <v>0</v>
      </c>
      <c r="AA12652">
        <v>0</v>
      </c>
      <c r="AB12652">
        <v>0</v>
      </c>
      <c r="AC12652">
        <v>0</v>
      </c>
      <c r="AD12652">
        <v>0</v>
      </c>
      <c r="AE12652">
        <v>0</v>
      </c>
      <c r="AF12652">
        <v>0</v>
      </c>
      <c r="AG12652">
        <v>0</v>
      </c>
    </row>
    <row r="12653" spans="1:33" x14ac:dyDescent="0.25">
      <c r="A12653" t="s">
        <v>6326</v>
      </c>
      <c r="B12653" t="s">
        <v>1509</v>
      </c>
      <c r="C12653">
        <v>0</v>
      </c>
      <c r="D12653">
        <v>0</v>
      </c>
      <c r="E12653">
        <v>0</v>
      </c>
      <c r="F12653">
        <v>0</v>
      </c>
      <c r="G12653">
        <v>0</v>
      </c>
      <c r="H12653">
        <v>0</v>
      </c>
      <c r="I12653">
        <v>0</v>
      </c>
      <c r="J12653">
        <v>0</v>
      </c>
      <c r="K12653">
        <v>0</v>
      </c>
      <c r="L12653">
        <v>0</v>
      </c>
      <c r="M12653">
        <v>0</v>
      </c>
      <c r="N12653">
        <v>0</v>
      </c>
      <c r="O12653">
        <v>0</v>
      </c>
      <c r="P12653">
        <v>0</v>
      </c>
      <c r="Q12653">
        <v>0</v>
      </c>
      <c r="R12653">
        <v>0</v>
      </c>
      <c r="S12653">
        <v>0</v>
      </c>
      <c r="T12653">
        <v>0</v>
      </c>
      <c r="U12653">
        <v>0</v>
      </c>
      <c r="V12653">
        <v>0</v>
      </c>
      <c r="W12653">
        <v>0</v>
      </c>
      <c r="X12653">
        <v>0</v>
      </c>
      <c r="Y12653">
        <v>0</v>
      </c>
      <c r="Z12653">
        <v>0</v>
      </c>
      <c r="AA12653">
        <v>0</v>
      </c>
      <c r="AB12653">
        <v>0</v>
      </c>
      <c r="AC12653">
        <v>0</v>
      </c>
      <c r="AD12653">
        <v>0</v>
      </c>
      <c r="AE12653">
        <v>0</v>
      </c>
      <c r="AF12653">
        <v>0</v>
      </c>
      <c r="AG12653">
        <v>0</v>
      </c>
    </row>
    <row r="12654" spans="1:33" x14ac:dyDescent="0.25">
      <c r="A12654" t="s">
        <v>6327</v>
      </c>
      <c r="B12654" t="s">
        <v>1509</v>
      </c>
      <c r="C12654">
        <v>0</v>
      </c>
      <c r="D12654">
        <v>0</v>
      </c>
      <c r="E12654">
        <v>0</v>
      </c>
      <c r="F12654">
        <v>0</v>
      </c>
      <c r="G12654">
        <v>0</v>
      </c>
      <c r="H12654">
        <v>0</v>
      </c>
      <c r="I12654">
        <v>0</v>
      </c>
      <c r="J12654">
        <v>0</v>
      </c>
      <c r="K12654">
        <v>0</v>
      </c>
      <c r="L12654">
        <v>0</v>
      </c>
      <c r="M12654">
        <v>0</v>
      </c>
      <c r="N12654">
        <v>0</v>
      </c>
      <c r="O12654">
        <v>0</v>
      </c>
      <c r="P12654">
        <v>0</v>
      </c>
      <c r="Q12654">
        <v>0</v>
      </c>
      <c r="R12654">
        <v>0</v>
      </c>
      <c r="S12654">
        <v>0</v>
      </c>
      <c r="T12654">
        <v>0</v>
      </c>
      <c r="U12654">
        <v>0</v>
      </c>
      <c r="V12654">
        <v>0</v>
      </c>
      <c r="W12654">
        <v>0</v>
      </c>
      <c r="X12654">
        <v>0</v>
      </c>
      <c r="Y12654">
        <v>0</v>
      </c>
      <c r="Z12654">
        <v>0</v>
      </c>
      <c r="AA12654">
        <v>0</v>
      </c>
      <c r="AB12654">
        <v>0</v>
      </c>
      <c r="AC12654">
        <v>0</v>
      </c>
      <c r="AD12654">
        <v>0</v>
      </c>
      <c r="AE12654">
        <v>0</v>
      </c>
      <c r="AF12654">
        <v>0</v>
      </c>
      <c r="AG12654">
        <v>0</v>
      </c>
    </row>
    <row r="12655" spans="1:33" x14ac:dyDescent="0.25">
      <c r="A12655" t="s">
        <v>6328</v>
      </c>
      <c r="B12655" t="s">
        <v>1509</v>
      </c>
      <c r="C12655">
        <v>0</v>
      </c>
      <c r="D12655">
        <v>0</v>
      </c>
      <c r="E12655">
        <v>0</v>
      </c>
      <c r="F12655">
        <v>0</v>
      </c>
      <c r="G12655">
        <v>0</v>
      </c>
      <c r="H12655">
        <v>0</v>
      </c>
      <c r="I12655">
        <v>0</v>
      </c>
      <c r="J12655">
        <v>0</v>
      </c>
      <c r="K12655">
        <v>0</v>
      </c>
      <c r="L12655">
        <v>0</v>
      </c>
      <c r="M12655">
        <v>0</v>
      </c>
      <c r="N12655">
        <v>0</v>
      </c>
      <c r="O12655">
        <v>0</v>
      </c>
      <c r="P12655">
        <v>0</v>
      </c>
      <c r="Q12655">
        <v>0</v>
      </c>
      <c r="R12655">
        <v>0</v>
      </c>
      <c r="S12655">
        <v>0</v>
      </c>
      <c r="T12655">
        <v>0</v>
      </c>
      <c r="U12655">
        <v>0</v>
      </c>
      <c r="V12655">
        <v>0</v>
      </c>
      <c r="W12655">
        <v>0</v>
      </c>
      <c r="X12655">
        <v>0</v>
      </c>
      <c r="Y12655">
        <v>0</v>
      </c>
      <c r="Z12655">
        <v>0</v>
      </c>
      <c r="AA12655">
        <v>0</v>
      </c>
      <c r="AB12655">
        <v>0</v>
      </c>
      <c r="AC12655">
        <v>0</v>
      </c>
      <c r="AD12655">
        <v>0</v>
      </c>
      <c r="AE12655">
        <v>0</v>
      </c>
      <c r="AF12655">
        <v>0</v>
      </c>
      <c r="AG12655">
        <v>0</v>
      </c>
    </row>
    <row r="12656" spans="1:33" x14ac:dyDescent="0.25">
      <c r="A12656" t="s">
        <v>6329</v>
      </c>
      <c r="B12656" t="s">
        <v>1509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  <c r="AG12656">
        <v>0</v>
      </c>
    </row>
    <row r="12657" spans="1:33" x14ac:dyDescent="0.25">
      <c r="A12657" t="s">
        <v>6330</v>
      </c>
      <c r="B12657" t="s">
        <v>1509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  <c r="AG12657">
        <v>0</v>
      </c>
    </row>
    <row r="12658" spans="1:33" x14ac:dyDescent="0.25">
      <c r="A12658" t="s">
        <v>6331</v>
      </c>
      <c r="B12658" t="s">
        <v>1509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  <c r="AG12658">
        <v>0</v>
      </c>
    </row>
    <row r="12659" spans="1:33" x14ac:dyDescent="0.25">
      <c r="A12659" t="s">
        <v>6332</v>
      </c>
      <c r="B12659" t="s">
        <v>1509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  <c r="AG12659">
        <v>0</v>
      </c>
    </row>
    <row r="12660" spans="1:33" x14ac:dyDescent="0.25">
      <c r="A12660" t="s">
        <v>6333</v>
      </c>
      <c r="B12660" t="s">
        <v>1509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  <c r="AG12660">
        <v>0</v>
      </c>
    </row>
    <row r="12661" spans="1:33" x14ac:dyDescent="0.25">
      <c r="A12661" t="s">
        <v>6334</v>
      </c>
      <c r="B12661" t="s">
        <v>1509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  <c r="AG12661">
        <v>0</v>
      </c>
    </row>
    <row r="12662" spans="1:33" x14ac:dyDescent="0.25">
      <c r="A12662" t="s">
        <v>6335</v>
      </c>
      <c r="B12662" t="s">
        <v>1509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  <c r="AG12662">
        <v>0</v>
      </c>
    </row>
    <row r="12663" spans="1:33" x14ac:dyDescent="0.25">
      <c r="A12663" t="s">
        <v>6336</v>
      </c>
      <c r="B12663" t="s">
        <v>1509</v>
      </c>
      <c r="C12663">
        <v>0</v>
      </c>
      <c r="D12663">
        <v>0</v>
      </c>
      <c r="E12663">
        <v>0</v>
      </c>
      <c r="F12663">
        <v>0</v>
      </c>
      <c r="G12663">
        <v>0</v>
      </c>
      <c r="H12663">
        <v>0</v>
      </c>
      <c r="I12663">
        <v>0</v>
      </c>
      <c r="J12663">
        <v>0</v>
      </c>
      <c r="K12663">
        <v>0</v>
      </c>
      <c r="L12663">
        <v>0</v>
      </c>
      <c r="M12663">
        <v>0</v>
      </c>
      <c r="N12663">
        <v>0</v>
      </c>
      <c r="O12663">
        <v>0</v>
      </c>
      <c r="P12663">
        <v>0</v>
      </c>
      <c r="Q12663">
        <v>0</v>
      </c>
      <c r="R12663">
        <v>0</v>
      </c>
      <c r="S12663">
        <v>0</v>
      </c>
      <c r="T12663">
        <v>0</v>
      </c>
      <c r="U12663">
        <v>0</v>
      </c>
      <c r="V12663">
        <v>0</v>
      </c>
      <c r="W12663">
        <v>0</v>
      </c>
      <c r="X12663">
        <v>0</v>
      </c>
      <c r="Y12663">
        <v>0</v>
      </c>
      <c r="Z12663">
        <v>0</v>
      </c>
      <c r="AA12663">
        <v>0</v>
      </c>
      <c r="AB12663">
        <v>0</v>
      </c>
      <c r="AC12663">
        <v>0</v>
      </c>
      <c r="AD12663">
        <v>0</v>
      </c>
      <c r="AE12663">
        <v>0</v>
      </c>
      <c r="AF12663">
        <v>0</v>
      </c>
      <c r="AG12663">
        <v>0</v>
      </c>
    </row>
    <row r="12664" spans="1:33" x14ac:dyDescent="0.25">
      <c r="A12664" t="s">
        <v>6337</v>
      </c>
      <c r="B12664" t="s">
        <v>1509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  <c r="AG12664">
        <v>0</v>
      </c>
    </row>
    <row r="12665" spans="1:33" x14ac:dyDescent="0.25">
      <c r="A12665" t="s">
        <v>6338</v>
      </c>
      <c r="B12665" t="s">
        <v>1509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  <c r="AG12665">
        <v>0</v>
      </c>
    </row>
    <row r="12666" spans="1:33" x14ac:dyDescent="0.25">
      <c r="A12666" t="s">
        <v>6339</v>
      </c>
      <c r="B12666" t="s">
        <v>1509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  <c r="AG12666">
        <v>0</v>
      </c>
    </row>
    <row r="12667" spans="1:33" x14ac:dyDescent="0.25">
      <c r="A12667" t="s">
        <v>6340</v>
      </c>
      <c r="B12667" t="s">
        <v>1509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  <c r="AG12667">
        <v>0</v>
      </c>
    </row>
    <row r="12668" spans="1:33" x14ac:dyDescent="0.25">
      <c r="A12668" t="s">
        <v>6341</v>
      </c>
      <c r="B12668" t="s">
        <v>1509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  <c r="AG12668">
        <v>0</v>
      </c>
    </row>
    <row r="12669" spans="1:33" x14ac:dyDescent="0.25">
      <c r="A12669" t="s">
        <v>6342</v>
      </c>
      <c r="B12669" t="s">
        <v>1509</v>
      </c>
      <c r="C12669">
        <v>0</v>
      </c>
      <c r="D12669">
        <v>0</v>
      </c>
      <c r="E12669">
        <v>0</v>
      </c>
      <c r="F12669">
        <v>0</v>
      </c>
      <c r="G12669">
        <v>0</v>
      </c>
      <c r="H12669">
        <v>0</v>
      </c>
      <c r="I12669">
        <v>0</v>
      </c>
      <c r="J12669">
        <v>0</v>
      </c>
      <c r="K12669">
        <v>0</v>
      </c>
      <c r="L12669">
        <v>0</v>
      </c>
      <c r="M12669">
        <v>0</v>
      </c>
      <c r="N12669">
        <v>0</v>
      </c>
      <c r="O12669">
        <v>0</v>
      </c>
      <c r="P12669">
        <v>0</v>
      </c>
      <c r="Q12669">
        <v>0</v>
      </c>
      <c r="R12669">
        <v>0</v>
      </c>
      <c r="S12669">
        <v>0</v>
      </c>
      <c r="T12669">
        <v>0</v>
      </c>
      <c r="U12669">
        <v>0</v>
      </c>
      <c r="V12669">
        <v>0</v>
      </c>
      <c r="W12669">
        <v>0</v>
      </c>
      <c r="X12669">
        <v>0</v>
      </c>
      <c r="Y12669">
        <v>0</v>
      </c>
      <c r="Z12669">
        <v>0</v>
      </c>
      <c r="AA12669">
        <v>0</v>
      </c>
      <c r="AB12669">
        <v>0</v>
      </c>
      <c r="AC12669">
        <v>0</v>
      </c>
      <c r="AD12669">
        <v>0</v>
      </c>
      <c r="AE12669">
        <v>0</v>
      </c>
      <c r="AF12669">
        <v>0</v>
      </c>
      <c r="AG12669">
        <v>0</v>
      </c>
    </row>
    <row r="12670" spans="1:33" x14ac:dyDescent="0.25">
      <c r="A12670" t="s">
        <v>6343</v>
      </c>
      <c r="B12670" t="s">
        <v>1509</v>
      </c>
      <c r="C12670">
        <v>0</v>
      </c>
      <c r="D12670">
        <v>0</v>
      </c>
      <c r="E12670">
        <v>0</v>
      </c>
      <c r="F12670">
        <v>0</v>
      </c>
      <c r="G12670">
        <v>0</v>
      </c>
      <c r="H12670">
        <v>0</v>
      </c>
      <c r="I12670">
        <v>0</v>
      </c>
      <c r="J12670">
        <v>0</v>
      </c>
      <c r="K12670">
        <v>0</v>
      </c>
      <c r="L12670">
        <v>0</v>
      </c>
      <c r="M12670">
        <v>0</v>
      </c>
      <c r="N12670">
        <v>0</v>
      </c>
      <c r="O12670">
        <v>0</v>
      </c>
      <c r="P12670">
        <v>0</v>
      </c>
      <c r="Q12670">
        <v>0</v>
      </c>
      <c r="R12670">
        <v>0</v>
      </c>
      <c r="S12670">
        <v>0</v>
      </c>
      <c r="T12670">
        <v>0</v>
      </c>
      <c r="U12670">
        <v>0</v>
      </c>
      <c r="V12670">
        <v>0</v>
      </c>
      <c r="W12670">
        <v>0</v>
      </c>
      <c r="X12670">
        <v>0</v>
      </c>
      <c r="Y12670">
        <v>0</v>
      </c>
      <c r="Z12670">
        <v>0</v>
      </c>
      <c r="AA12670">
        <v>0</v>
      </c>
      <c r="AB12670">
        <v>0</v>
      </c>
      <c r="AC12670">
        <v>0</v>
      </c>
      <c r="AD12670">
        <v>0</v>
      </c>
      <c r="AE12670">
        <v>0</v>
      </c>
      <c r="AF12670">
        <v>0</v>
      </c>
      <c r="AG12670">
        <v>0</v>
      </c>
    </row>
    <row r="12671" spans="1:33" x14ac:dyDescent="0.25">
      <c r="A12671" t="s">
        <v>6344</v>
      </c>
      <c r="B12671" t="s">
        <v>1509</v>
      </c>
      <c r="C12671">
        <v>0</v>
      </c>
      <c r="D12671">
        <v>0</v>
      </c>
      <c r="E12671">
        <v>0</v>
      </c>
      <c r="F12671">
        <v>0</v>
      </c>
      <c r="G12671">
        <v>0</v>
      </c>
      <c r="H12671">
        <v>0</v>
      </c>
      <c r="I12671">
        <v>0</v>
      </c>
      <c r="J12671">
        <v>0</v>
      </c>
      <c r="K12671">
        <v>0</v>
      </c>
      <c r="L12671">
        <v>0</v>
      </c>
      <c r="M12671">
        <v>0</v>
      </c>
      <c r="N12671">
        <v>0</v>
      </c>
      <c r="O12671">
        <v>0</v>
      </c>
      <c r="P12671">
        <v>0</v>
      </c>
      <c r="Q12671">
        <v>0</v>
      </c>
      <c r="R12671">
        <v>0</v>
      </c>
      <c r="S12671">
        <v>0</v>
      </c>
      <c r="T12671">
        <v>0</v>
      </c>
      <c r="U12671">
        <v>0</v>
      </c>
      <c r="V12671">
        <v>0</v>
      </c>
      <c r="W12671">
        <v>0</v>
      </c>
      <c r="X12671">
        <v>0</v>
      </c>
      <c r="Y12671">
        <v>0</v>
      </c>
      <c r="Z12671">
        <v>0</v>
      </c>
      <c r="AA12671">
        <v>0</v>
      </c>
      <c r="AB12671">
        <v>0</v>
      </c>
      <c r="AC12671">
        <v>0</v>
      </c>
      <c r="AD12671">
        <v>0</v>
      </c>
      <c r="AE12671">
        <v>0</v>
      </c>
      <c r="AF12671">
        <v>0</v>
      </c>
      <c r="AG12671">
        <v>0</v>
      </c>
    </row>
    <row r="12672" spans="1:33" x14ac:dyDescent="0.25">
      <c r="A12672" t="s">
        <v>6345</v>
      </c>
      <c r="B12672" t="s">
        <v>1509</v>
      </c>
      <c r="C12672">
        <v>0</v>
      </c>
      <c r="D12672">
        <v>0</v>
      </c>
      <c r="E12672">
        <v>0</v>
      </c>
      <c r="F12672">
        <v>0</v>
      </c>
      <c r="G12672">
        <v>0</v>
      </c>
      <c r="H12672">
        <v>0</v>
      </c>
      <c r="I12672">
        <v>0</v>
      </c>
      <c r="J12672">
        <v>0</v>
      </c>
      <c r="K12672">
        <v>0</v>
      </c>
      <c r="L12672">
        <v>0</v>
      </c>
      <c r="M12672">
        <v>0</v>
      </c>
      <c r="N12672">
        <v>0</v>
      </c>
      <c r="O12672">
        <v>0</v>
      </c>
      <c r="P12672">
        <v>0</v>
      </c>
      <c r="Q12672">
        <v>0</v>
      </c>
      <c r="R12672">
        <v>0</v>
      </c>
      <c r="S12672">
        <v>0</v>
      </c>
      <c r="T12672">
        <v>0</v>
      </c>
      <c r="U12672">
        <v>0</v>
      </c>
      <c r="V12672">
        <v>0</v>
      </c>
      <c r="W12672">
        <v>0</v>
      </c>
      <c r="X12672">
        <v>0</v>
      </c>
      <c r="Y12672">
        <v>0</v>
      </c>
      <c r="Z12672">
        <v>0</v>
      </c>
      <c r="AA12672">
        <v>0</v>
      </c>
      <c r="AB12672">
        <v>0</v>
      </c>
      <c r="AC12672">
        <v>0</v>
      </c>
      <c r="AD12672">
        <v>0</v>
      </c>
      <c r="AE12672">
        <v>0</v>
      </c>
      <c r="AF12672">
        <v>0</v>
      </c>
      <c r="AG12672">
        <v>0</v>
      </c>
    </row>
    <row r="12673" spans="1:33" x14ac:dyDescent="0.25">
      <c r="A12673" t="s">
        <v>6346</v>
      </c>
      <c r="B12673" t="s">
        <v>1509</v>
      </c>
      <c r="C12673">
        <v>0</v>
      </c>
      <c r="D12673">
        <v>0</v>
      </c>
      <c r="E12673">
        <v>0</v>
      </c>
      <c r="F12673">
        <v>0</v>
      </c>
      <c r="G12673">
        <v>0</v>
      </c>
      <c r="H12673">
        <v>0</v>
      </c>
      <c r="I12673">
        <v>0</v>
      </c>
      <c r="J12673">
        <v>0</v>
      </c>
      <c r="K12673">
        <v>0</v>
      </c>
      <c r="L12673">
        <v>0</v>
      </c>
      <c r="M12673">
        <v>0</v>
      </c>
      <c r="N12673">
        <v>0</v>
      </c>
      <c r="O12673">
        <v>0</v>
      </c>
      <c r="P12673">
        <v>0</v>
      </c>
      <c r="Q12673">
        <v>0</v>
      </c>
      <c r="R12673">
        <v>0</v>
      </c>
      <c r="S12673">
        <v>0</v>
      </c>
      <c r="T12673">
        <v>0</v>
      </c>
      <c r="U12673">
        <v>0</v>
      </c>
      <c r="V12673">
        <v>0</v>
      </c>
      <c r="W12673">
        <v>0</v>
      </c>
      <c r="X12673">
        <v>0</v>
      </c>
      <c r="Y12673">
        <v>0</v>
      </c>
      <c r="Z12673">
        <v>0</v>
      </c>
      <c r="AA12673">
        <v>0</v>
      </c>
      <c r="AB12673">
        <v>0</v>
      </c>
      <c r="AC12673">
        <v>0</v>
      </c>
      <c r="AD12673">
        <v>0</v>
      </c>
      <c r="AE12673">
        <v>0</v>
      </c>
      <c r="AF12673">
        <v>0</v>
      </c>
      <c r="AG12673">
        <v>0</v>
      </c>
    </row>
    <row r="12674" spans="1:33" x14ac:dyDescent="0.25">
      <c r="A12674" t="s">
        <v>6347</v>
      </c>
      <c r="B12674" t="s">
        <v>1509</v>
      </c>
      <c r="C12674">
        <v>0</v>
      </c>
      <c r="D12674">
        <v>0</v>
      </c>
      <c r="E12674">
        <v>0</v>
      </c>
      <c r="F12674">
        <v>0</v>
      </c>
      <c r="G12674">
        <v>0</v>
      </c>
      <c r="H12674">
        <v>0</v>
      </c>
      <c r="I12674">
        <v>0</v>
      </c>
      <c r="J12674">
        <v>0</v>
      </c>
      <c r="K12674">
        <v>0</v>
      </c>
      <c r="L12674">
        <v>0</v>
      </c>
      <c r="M12674">
        <v>0</v>
      </c>
      <c r="N12674">
        <v>0</v>
      </c>
      <c r="O12674">
        <v>0</v>
      </c>
      <c r="P12674">
        <v>0</v>
      </c>
      <c r="Q12674">
        <v>0</v>
      </c>
      <c r="R12674">
        <v>0</v>
      </c>
      <c r="S12674">
        <v>0</v>
      </c>
      <c r="T12674">
        <v>0</v>
      </c>
      <c r="U12674">
        <v>0</v>
      </c>
      <c r="V12674">
        <v>0</v>
      </c>
      <c r="W12674">
        <v>0</v>
      </c>
      <c r="X12674">
        <v>0</v>
      </c>
      <c r="Y12674">
        <v>0</v>
      </c>
      <c r="Z12674">
        <v>0</v>
      </c>
      <c r="AA12674">
        <v>0</v>
      </c>
      <c r="AB12674">
        <v>0</v>
      </c>
      <c r="AC12674">
        <v>0</v>
      </c>
      <c r="AD12674">
        <v>0</v>
      </c>
      <c r="AE12674">
        <v>0</v>
      </c>
      <c r="AF12674">
        <v>0</v>
      </c>
      <c r="AG12674">
        <v>0</v>
      </c>
    </row>
    <row r="12675" spans="1:33" x14ac:dyDescent="0.25">
      <c r="A12675" t="s">
        <v>6348</v>
      </c>
      <c r="B12675" t="s">
        <v>1509</v>
      </c>
      <c r="C12675">
        <v>0</v>
      </c>
      <c r="D12675">
        <v>0</v>
      </c>
      <c r="E12675">
        <v>0</v>
      </c>
      <c r="F12675">
        <v>0</v>
      </c>
      <c r="G12675">
        <v>0</v>
      </c>
      <c r="H12675">
        <v>0</v>
      </c>
      <c r="I12675">
        <v>0</v>
      </c>
      <c r="J12675">
        <v>0</v>
      </c>
      <c r="K12675">
        <v>0</v>
      </c>
      <c r="L12675">
        <v>0</v>
      </c>
      <c r="M12675">
        <v>0</v>
      </c>
      <c r="N12675">
        <v>0</v>
      </c>
      <c r="O12675">
        <v>0</v>
      </c>
      <c r="P12675">
        <v>0</v>
      </c>
      <c r="Q12675">
        <v>0</v>
      </c>
      <c r="R12675">
        <v>0</v>
      </c>
      <c r="S12675">
        <v>0</v>
      </c>
      <c r="T12675">
        <v>0</v>
      </c>
      <c r="U12675">
        <v>0</v>
      </c>
      <c r="V12675">
        <v>0</v>
      </c>
      <c r="W12675">
        <v>0</v>
      </c>
      <c r="X12675">
        <v>0</v>
      </c>
      <c r="Y12675">
        <v>0</v>
      </c>
      <c r="Z12675">
        <v>0</v>
      </c>
      <c r="AA12675">
        <v>0</v>
      </c>
      <c r="AB12675">
        <v>0</v>
      </c>
      <c r="AC12675">
        <v>0</v>
      </c>
      <c r="AD12675">
        <v>0</v>
      </c>
      <c r="AE12675">
        <v>0</v>
      </c>
      <c r="AF12675">
        <v>0</v>
      </c>
      <c r="AG12675">
        <v>0</v>
      </c>
    </row>
    <row r="12676" spans="1:33" x14ac:dyDescent="0.25">
      <c r="A12676" t="s">
        <v>6349</v>
      </c>
      <c r="B12676" t="s">
        <v>1509</v>
      </c>
      <c r="C12676">
        <v>0</v>
      </c>
      <c r="D12676">
        <v>0</v>
      </c>
      <c r="E12676">
        <v>0</v>
      </c>
      <c r="F12676">
        <v>0</v>
      </c>
      <c r="G12676">
        <v>0</v>
      </c>
      <c r="H12676">
        <v>0</v>
      </c>
      <c r="I12676">
        <v>0</v>
      </c>
      <c r="J12676">
        <v>0</v>
      </c>
      <c r="K12676">
        <v>0</v>
      </c>
      <c r="L12676">
        <v>0</v>
      </c>
      <c r="M12676">
        <v>0</v>
      </c>
      <c r="N12676">
        <v>0</v>
      </c>
      <c r="O12676">
        <v>0</v>
      </c>
      <c r="P12676">
        <v>0</v>
      </c>
      <c r="Q12676">
        <v>0</v>
      </c>
      <c r="R12676">
        <v>0</v>
      </c>
      <c r="S12676">
        <v>0</v>
      </c>
      <c r="T12676">
        <v>0</v>
      </c>
      <c r="U12676">
        <v>0</v>
      </c>
      <c r="V12676">
        <v>0</v>
      </c>
      <c r="W12676">
        <v>0</v>
      </c>
      <c r="X12676">
        <v>0</v>
      </c>
      <c r="Y12676">
        <v>0</v>
      </c>
      <c r="Z12676">
        <v>0</v>
      </c>
      <c r="AA12676">
        <v>0</v>
      </c>
      <c r="AB12676">
        <v>0</v>
      </c>
      <c r="AC12676">
        <v>0</v>
      </c>
      <c r="AD12676">
        <v>0</v>
      </c>
      <c r="AE12676">
        <v>0</v>
      </c>
      <c r="AF12676">
        <v>0</v>
      </c>
      <c r="AG12676">
        <v>0</v>
      </c>
    </row>
    <row r="12677" spans="1:33" x14ac:dyDescent="0.25">
      <c r="A12677" t="s">
        <v>6350</v>
      </c>
      <c r="B12677" t="s">
        <v>1509</v>
      </c>
      <c r="C12677">
        <v>0</v>
      </c>
      <c r="D12677">
        <v>0</v>
      </c>
      <c r="E12677">
        <v>0</v>
      </c>
      <c r="F12677">
        <v>0</v>
      </c>
      <c r="G12677">
        <v>0</v>
      </c>
      <c r="H12677">
        <v>0</v>
      </c>
      <c r="I12677">
        <v>0</v>
      </c>
      <c r="J12677">
        <v>0</v>
      </c>
      <c r="K12677">
        <v>0</v>
      </c>
      <c r="L12677">
        <v>0</v>
      </c>
      <c r="M12677">
        <v>0</v>
      </c>
      <c r="N12677">
        <v>0</v>
      </c>
      <c r="O12677">
        <v>0</v>
      </c>
      <c r="P12677">
        <v>0</v>
      </c>
      <c r="Q12677">
        <v>0</v>
      </c>
      <c r="R12677">
        <v>0</v>
      </c>
      <c r="S12677">
        <v>0</v>
      </c>
      <c r="T12677">
        <v>0</v>
      </c>
      <c r="U12677">
        <v>0</v>
      </c>
      <c r="V12677">
        <v>0</v>
      </c>
      <c r="W12677">
        <v>0</v>
      </c>
      <c r="X12677">
        <v>0</v>
      </c>
      <c r="Y12677">
        <v>0</v>
      </c>
      <c r="Z12677">
        <v>0</v>
      </c>
      <c r="AA12677">
        <v>0</v>
      </c>
      <c r="AB12677">
        <v>0</v>
      </c>
      <c r="AC12677">
        <v>0</v>
      </c>
      <c r="AD12677">
        <v>0</v>
      </c>
      <c r="AE12677">
        <v>0</v>
      </c>
      <c r="AF12677">
        <v>0</v>
      </c>
      <c r="AG12677">
        <v>0</v>
      </c>
    </row>
    <row r="12678" spans="1:33" x14ac:dyDescent="0.25">
      <c r="A12678" t="s">
        <v>6351</v>
      </c>
      <c r="B12678" t="s">
        <v>1509</v>
      </c>
      <c r="C12678">
        <v>0</v>
      </c>
      <c r="D12678">
        <v>0</v>
      </c>
      <c r="E12678">
        <v>0</v>
      </c>
      <c r="F12678">
        <v>0</v>
      </c>
      <c r="G12678">
        <v>0</v>
      </c>
      <c r="H12678">
        <v>0</v>
      </c>
      <c r="I12678">
        <v>0</v>
      </c>
      <c r="J12678">
        <v>0</v>
      </c>
      <c r="K12678">
        <v>0</v>
      </c>
      <c r="L12678">
        <v>0</v>
      </c>
      <c r="M12678">
        <v>0</v>
      </c>
      <c r="N12678">
        <v>0</v>
      </c>
      <c r="O12678">
        <v>0</v>
      </c>
      <c r="P12678">
        <v>0</v>
      </c>
      <c r="Q12678">
        <v>0</v>
      </c>
      <c r="R12678">
        <v>0</v>
      </c>
      <c r="S12678">
        <v>0</v>
      </c>
      <c r="T12678">
        <v>0</v>
      </c>
      <c r="U12678">
        <v>0</v>
      </c>
      <c r="V12678">
        <v>0</v>
      </c>
      <c r="W12678">
        <v>0</v>
      </c>
      <c r="X12678">
        <v>0</v>
      </c>
      <c r="Y12678">
        <v>0</v>
      </c>
      <c r="Z12678">
        <v>0</v>
      </c>
      <c r="AA12678">
        <v>0</v>
      </c>
      <c r="AB12678">
        <v>0</v>
      </c>
      <c r="AC12678">
        <v>0</v>
      </c>
      <c r="AD12678">
        <v>0</v>
      </c>
      <c r="AE12678">
        <v>0</v>
      </c>
      <c r="AF12678">
        <v>0</v>
      </c>
      <c r="AG12678">
        <v>0</v>
      </c>
    </row>
    <row r="12679" spans="1:33" x14ac:dyDescent="0.25">
      <c r="A12679" t="s">
        <v>6352</v>
      </c>
      <c r="B12679" t="s">
        <v>1509</v>
      </c>
      <c r="C12679">
        <v>0</v>
      </c>
      <c r="D12679">
        <v>0</v>
      </c>
      <c r="E12679">
        <v>0</v>
      </c>
      <c r="F12679">
        <v>0</v>
      </c>
      <c r="G12679">
        <v>0</v>
      </c>
      <c r="H12679">
        <v>0</v>
      </c>
      <c r="I12679">
        <v>0</v>
      </c>
      <c r="J12679">
        <v>0</v>
      </c>
      <c r="K12679">
        <v>0</v>
      </c>
      <c r="L12679">
        <v>0</v>
      </c>
      <c r="M12679">
        <v>0</v>
      </c>
      <c r="N12679">
        <v>0</v>
      </c>
      <c r="O12679">
        <v>0</v>
      </c>
      <c r="P12679">
        <v>0</v>
      </c>
      <c r="Q12679">
        <v>0</v>
      </c>
      <c r="R12679">
        <v>0</v>
      </c>
      <c r="S12679">
        <v>0</v>
      </c>
      <c r="T12679">
        <v>0</v>
      </c>
      <c r="U12679">
        <v>0</v>
      </c>
      <c r="V12679">
        <v>0</v>
      </c>
      <c r="W12679">
        <v>0</v>
      </c>
      <c r="X12679">
        <v>0</v>
      </c>
      <c r="Y12679">
        <v>0</v>
      </c>
      <c r="Z12679">
        <v>0</v>
      </c>
      <c r="AA12679">
        <v>0</v>
      </c>
      <c r="AB12679">
        <v>0</v>
      </c>
      <c r="AC12679">
        <v>0</v>
      </c>
      <c r="AD12679">
        <v>0</v>
      </c>
      <c r="AE12679">
        <v>0</v>
      </c>
      <c r="AF12679">
        <v>0</v>
      </c>
      <c r="AG12679">
        <v>0</v>
      </c>
    </row>
    <row r="12680" spans="1:33" x14ac:dyDescent="0.25">
      <c r="A12680" t="s">
        <v>6353</v>
      </c>
      <c r="B12680" t="s">
        <v>1509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  <c r="AG12680">
        <v>0</v>
      </c>
    </row>
    <row r="12681" spans="1:33" x14ac:dyDescent="0.25">
      <c r="A12681" t="s">
        <v>6354</v>
      </c>
      <c r="B12681" t="s">
        <v>1509</v>
      </c>
      <c r="C12681">
        <v>0</v>
      </c>
      <c r="D12681">
        <v>0</v>
      </c>
      <c r="E12681">
        <v>0</v>
      </c>
      <c r="F12681">
        <v>0</v>
      </c>
      <c r="G12681">
        <v>0</v>
      </c>
      <c r="H12681">
        <v>0</v>
      </c>
      <c r="I12681">
        <v>0</v>
      </c>
      <c r="J12681">
        <v>0</v>
      </c>
      <c r="K12681">
        <v>0</v>
      </c>
      <c r="L12681">
        <v>0</v>
      </c>
      <c r="M12681">
        <v>0</v>
      </c>
      <c r="N12681">
        <v>0</v>
      </c>
      <c r="O12681">
        <v>0</v>
      </c>
      <c r="P12681">
        <v>0</v>
      </c>
      <c r="Q12681">
        <v>0</v>
      </c>
      <c r="R12681">
        <v>0</v>
      </c>
      <c r="S12681">
        <v>0</v>
      </c>
      <c r="T12681">
        <v>0</v>
      </c>
      <c r="U12681">
        <v>0</v>
      </c>
      <c r="V12681">
        <v>0</v>
      </c>
      <c r="W12681">
        <v>0</v>
      </c>
      <c r="X12681">
        <v>0</v>
      </c>
      <c r="Y12681">
        <v>0</v>
      </c>
      <c r="Z12681">
        <v>0</v>
      </c>
      <c r="AA12681">
        <v>0</v>
      </c>
      <c r="AB12681">
        <v>0</v>
      </c>
      <c r="AC12681">
        <v>0</v>
      </c>
      <c r="AD12681">
        <v>0</v>
      </c>
      <c r="AE12681">
        <v>0</v>
      </c>
      <c r="AF12681">
        <v>0</v>
      </c>
      <c r="AG12681">
        <v>0</v>
      </c>
    </row>
    <row r="12682" spans="1:33" x14ac:dyDescent="0.25">
      <c r="A12682" t="s">
        <v>6355</v>
      </c>
      <c r="B12682" t="s">
        <v>1509</v>
      </c>
      <c r="C12682">
        <v>0</v>
      </c>
      <c r="D12682">
        <v>0</v>
      </c>
      <c r="E12682">
        <v>0</v>
      </c>
      <c r="F12682">
        <v>0</v>
      </c>
      <c r="G12682">
        <v>0</v>
      </c>
      <c r="H12682">
        <v>0</v>
      </c>
      <c r="I12682">
        <v>0</v>
      </c>
      <c r="J12682">
        <v>0</v>
      </c>
      <c r="K12682">
        <v>0</v>
      </c>
      <c r="L12682">
        <v>0</v>
      </c>
      <c r="M12682">
        <v>0</v>
      </c>
      <c r="N12682">
        <v>0</v>
      </c>
      <c r="O12682">
        <v>0</v>
      </c>
      <c r="P12682">
        <v>0</v>
      </c>
      <c r="Q12682">
        <v>0</v>
      </c>
      <c r="R12682">
        <v>0</v>
      </c>
      <c r="S12682">
        <v>0</v>
      </c>
      <c r="T12682">
        <v>0</v>
      </c>
      <c r="U12682">
        <v>0</v>
      </c>
      <c r="V12682">
        <v>0</v>
      </c>
      <c r="W12682">
        <v>0</v>
      </c>
      <c r="X12682">
        <v>0</v>
      </c>
      <c r="Y12682">
        <v>0</v>
      </c>
      <c r="Z12682">
        <v>0</v>
      </c>
      <c r="AA12682">
        <v>0</v>
      </c>
      <c r="AB12682">
        <v>0</v>
      </c>
      <c r="AC12682">
        <v>0</v>
      </c>
      <c r="AD12682">
        <v>0</v>
      </c>
      <c r="AE12682">
        <v>0</v>
      </c>
      <c r="AF12682">
        <v>0</v>
      </c>
      <c r="AG12682">
        <v>0</v>
      </c>
    </row>
    <row r="12683" spans="1:33" x14ac:dyDescent="0.25">
      <c r="A12683" t="s">
        <v>6356</v>
      </c>
      <c r="B12683" t="s">
        <v>1509</v>
      </c>
      <c r="C12683">
        <v>0</v>
      </c>
      <c r="D12683">
        <v>0</v>
      </c>
      <c r="E12683">
        <v>0</v>
      </c>
      <c r="F12683">
        <v>0</v>
      </c>
      <c r="G12683">
        <v>0</v>
      </c>
      <c r="H12683">
        <v>0</v>
      </c>
      <c r="I12683">
        <v>0</v>
      </c>
      <c r="J12683">
        <v>0</v>
      </c>
      <c r="K12683">
        <v>0</v>
      </c>
      <c r="L12683">
        <v>0</v>
      </c>
      <c r="M12683">
        <v>0</v>
      </c>
      <c r="N12683">
        <v>0</v>
      </c>
      <c r="O12683">
        <v>0</v>
      </c>
      <c r="P12683">
        <v>0</v>
      </c>
      <c r="Q12683">
        <v>0</v>
      </c>
      <c r="R12683">
        <v>0</v>
      </c>
      <c r="S12683">
        <v>0</v>
      </c>
      <c r="T12683">
        <v>0</v>
      </c>
      <c r="U12683">
        <v>0</v>
      </c>
      <c r="V12683">
        <v>0</v>
      </c>
      <c r="W12683">
        <v>0</v>
      </c>
      <c r="X12683">
        <v>0</v>
      </c>
      <c r="Y12683">
        <v>0</v>
      </c>
      <c r="Z12683">
        <v>0</v>
      </c>
      <c r="AA12683">
        <v>0</v>
      </c>
      <c r="AB12683">
        <v>0</v>
      </c>
      <c r="AC12683">
        <v>0</v>
      </c>
      <c r="AD12683">
        <v>0</v>
      </c>
      <c r="AE12683">
        <v>0</v>
      </c>
      <c r="AF12683">
        <v>0</v>
      </c>
      <c r="AG12683">
        <v>0</v>
      </c>
    </row>
    <row r="12684" spans="1:33" x14ac:dyDescent="0.25">
      <c r="A12684" t="s">
        <v>6357</v>
      </c>
      <c r="B12684" t="s">
        <v>1509</v>
      </c>
      <c r="C12684">
        <v>0</v>
      </c>
      <c r="D12684">
        <v>0</v>
      </c>
      <c r="E12684">
        <v>0</v>
      </c>
      <c r="F12684">
        <v>0</v>
      </c>
      <c r="G12684">
        <v>0</v>
      </c>
      <c r="H12684">
        <v>0</v>
      </c>
      <c r="I12684">
        <v>0</v>
      </c>
      <c r="J12684">
        <v>0</v>
      </c>
      <c r="K12684">
        <v>0</v>
      </c>
      <c r="L12684">
        <v>0</v>
      </c>
      <c r="M12684">
        <v>0</v>
      </c>
      <c r="N12684">
        <v>0</v>
      </c>
      <c r="O12684">
        <v>0</v>
      </c>
      <c r="P12684">
        <v>0</v>
      </c>
      <c r="Q12684">
        <v>0</v>
      </c>
      <c r="R12684">
        <v>0</v>
      </c>
      <c r="S12684">
        <v>0</v>
      </c>
      <c r="T12684">
        <v>0</v>
      </c>
      <c r="U12684">
        <v>0</v>
      </c>
      <c r="V12684">
        <v>0</v>
      </c>
      <c r="W12684">
        <v>0</v>
      </c>
      <c r="X12684">
        <v>0</v>
      </c>
      <c r="Y12684">
        <v>0</v>
      </c>
      <c r="Z12684">
        <v>0</v>
      </c>
      <c r="AA12684">
        <v>0</v>
      </c>
      <c r="AB12684">
        <v>0</v>
      </c>
      <c r="AC12684">
        <v>0</v>
      </c>
      <c r="AD12684">
        <v>0</v>
      </c>
      <c r="AE12684">
        <v>0</v>
      </c>
      <c r="AF12684">
        <v>0</v>
      </c>
      <c r="AG12684">
        <v>0</v>
      </c>
    </row>
    <row r="12685" spans="1:33" x14ac:dyDescent="0.25">
      <c r="A12685" t="s">
        <v>6358</v>
      </c>
      <c r="B12685" t="s">
        <v>1509</v>
      </c>
      <c r="C12685">
        <v>0</v>
      </c>
      <c r="D12685">
        <v>0</v>
      </c>
      <c r="E12685">
        <v>0</v>
      </c>
      <c r="F12685">
        <v>0</v>
      </c>
      <c r="G12685">
        <v>0</v>
      </c>
      <c r="H12685">
        <v>0</v>
      </c>
      <c r="I12685">
        <v>0</v>
      </c>
      <c r="J12685">
        <v>0</v>
      </c>
      <c r="K12685">
        <v>0</v>
      </c>
      <c r="L12685">
        <v>0</v>
      </c>
      <c r="M12685">
        <v>0</v>
      </c>
      <c r="N12685">
        <v>0</v>
      </c>
      <c r="O12685">
        <v>0</v>
      </c>
      <c r="P12685">
        <v>0</v>
      </c>
      <c r="Q12685">
        <v>0</v>
      </c>
      <c r="R12685">
        <v>0</v>
      </c>
      <c r="S12685">
        <v>0</v>
      </c>
      <c r="T12685">
        <v>0</v>
      </c>
      <c r="U12685">
        <v>0</v>
      </c>
      <c r="V12685">
        <v>0</v>
      </c>
      <c r="W12685">
        <v>0</v>
      </c>
      <c r="X12685">
        <v>0</v>
      </c>
      <c r="Y12685">
        <v>0</v>
      </c>
      <c r="Z12685">
        <v>0</v>
      </c>
      <c r="AA12685">
        <v>0</v>
      </c>
      <c r="AB12685">
        <v>0</v>
      </c>
      <c r="AC12685">
        <v>0</v>
      </c>
      <c r="AD12685">
        <v>0</v>
      </c>
      <c r="AE12685">
        <v>0</v>
      </c>
      <c r="AF12685">
        <v>0</v>
      </c>
      <c r="AG12685">
        <v>0</v>
      </c>
    </row>
    <row r="12686" spans="1:33" x14ac:dyDescent="0.25">
      <c r="A12686" t="s">
        <v>6359</v>
      </c>
      <c r="B12686" t="s">
        <v>1509</v>
      </c>
      <c r="C12686">
        <v>0</v>
      </c>
      <c r="D12686">
        <v>0</v>
      </c>
      <c r="E12686">
        <v>0</v>
      </c>
      <c r="F12686">
        <v>0</v>
      </c>
      <c r="G12686">
        <v>0</v>
      </c>
      <c r="H12686">
        <v>0</v>
      </c>
      <c r="I12686">
        <v>0</v>
      </c>
      <c r="J12686">
        <v>0</v>
      </c>
      <c r="K12686">
        <v>0</v>
      </c>
      <c r="L12686">
        <v>0</v>
      </c>
      <c r="M12686">
        <v>0</v>
      </c>
      <c r="N12686">
        <v>0</v>
      </c>
      <c r="O12686">
        <v>0</v>
      </c>
      <c r="P12686">
        <v>0</v>
      </c>
      <c r="Q12686">
        <v>0</v>
      </c>
      <c r="R12686">
        <v>0</v>
      </c>
      <c r="S12686">
        <v>0</v>
      </c>
      <c r="T12686">
        <v>0</v>
      </c>
      <c r="U12686">
        <v>0</v>
      </c>
      <c r="V12686">
        <v>0</v>
      </c>
      <c r="W12686">
        <v>0</v>
      </c>
      <c r="X12686">
        <v>0</v>
      </c>
      <c r="Y12686">
        <v>0</v>
      </c>
      <c r="Z12686">
        <v>0</v>
      </c>
      <c r="AA12686">
        <v>0</v>
      </c>
      <c r="AB12686">
        <v>0</v>
      </c>
      <c r="AC12686">
        <v>0</v>
      </c>
      <c r="AD12686">
        <v>0</v>
      </c>
      <c r="AE12686">
        <v>0</v>
      </c>
      <c r="AF12686">
        <v>0</v>
      </c>
      <c r="AG12686">
        <v>0</v>
      </c>
    </row>
    <row r="12687" spans="1:33" x14ac:dyDescent="0.25">
      <c r="A12687" t="s">
        <v>6360</v>
      </c>
      <c r="B12687" t="s">
        <v>1509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  <c r="AG12687">
        <v>0</v>
      </c>
    </row>
    <row r="12688" spans="1:33" x14ac:dyDescent="0.25">
      <c r="A12688" t="s">
        <v>6361</v>
      </c>
      <c r="B12688" t="s">
        <v>1509</v>
      </c>
      <c r="C12688">
        <v>0</v>
      </c>
      <c r="D12688">
        <v>0</v>
      </c>
      <c r="E12688">
        <v>0</v>
      </c>
      <c r="F12688">
        <v>0</v>
      </c>
      <c r="G12688">
        <v>0</v>
      </c>
      <c r="H12688">
        <v>0</v>
      </c>
      <c r="I12688">
        <v>0</v>
      </c>
      <c r="J12688">
        <v>0</v>
      </c>
      <c r="K12688">
        <v>0</v>
      </c>
      <c r="L12688">
        <v>0</v>
      </c>
      <c r="M12688">
        <v>0</v>
      </c>
      <c r="N12688">
        <v>0</v>
      </c>
      <c r="O12688">
        <v>0</v>
      </c>
      <c r="P12688">
        <v>0</v>
      </c>
      <c r="Q12688">
        <v>0</v>
      </c>
      <c r="R12688">
        <v>0</v>
      </c>
      <c r="S12688">
        <v>0</v>
      </c>
      <c r="T12688">
        <v>0</v>
      </c>
      <c r="U12688">
        <v>0</v>
      </c>
      <c r="V12688">
        <v>0</v>
      </c>
      <c r="W12688">
        <v>0</v>
      </c>
      <c r="X12688">
        <v>0</v>
      </c>
      <c r="Y12688">
        <v>0</v>
      </c>
      <c r="Z12688">
        <v>0</v>
      </c>
      <c r="AA12688">
        <v>0</v>
      </c>
      <c r="AB12688">
        <v>0</v>
      </c>
      <c r="AC12688">
        <v>0</v>
      </c>
      <c r="AD12688">
        <v>0</v>
      </c>
      <c r="AE12688">
        <v>0</v>
      </c>
      <c r="AF12688">
        <v>0</v>
      </c>
      <c r="AG12688">
        <v>0</v>
      </c>
    </row>
    <row r="12689" spans="1:33" x14ac:dyDescent="0.25">
      <c r="A12689" t="s">
        <v>6362</v>
      </c>
      <c r="B12689" t="s">
        <v>1509</v>
      </c>
      <c r="C12689">
        <v>0</v>
      </c>
      <c r="D12689">
        <v>0</v>
      </c>
      <c r="E12689">
        <v>0</v>
      </c>
      <c r="F12689">
        <v>0</v>
      </c>
      <c r="G12689">
        <v>0</v>
      </c>
      <c r="H12689">
        <v>0</v>
      </c>
      <c r="I12689">
        <v>0</v>
      </c>
      <c r="J12689">
        <v>0</v>
      </c>
      <c r="K12689">
        <v>0</v>
      </c>
      <c r="L12689">
        <v>0</v>
      </c>
      <c r="M12689">
        <v>0</v>
      </c>
      <c r="N12689">
        <v>0</v>
      </c>
      <c r="O12689">
        <v>0</v>
      </c>
      <c r="P12689">
        <v>0</v>
      </c>
      <c r="Q12689">
        <v>0</v>
      </c>
      <c r="R12689">
        <v>0</v>
      </c>
      <c r="S12689">
        <v>0</v>
      </c>
      <c r="T12689">
        <v>0</v>
      </c>
      <c r="U12689">
        <v>0</v>
      </c>
      <c r="V12689">
        <v>0</v>
      </c>
      <c r="W12689">
        <v>0</v>
      </c>
      <c r="X12689">
        <v>0</v>
      </c>
      <c r="Y12689">
        <v>0</v>
      </c>
      <c r="Z12689">
        <v>0</v>
      </c>
      <c r="AA12689">
        <v>0</v>
      </c>
      <c r="AB12689">
        <v>0</v>
      </c>
      <c r="AC12689">
        <v>0</v>
      </c>
      <c r="AD12689">
        <v>0</v>
      </c>
      <c r="AE12689">
        <v>0</v>
      </c>
      <c r="AF12689">
        <v>0</v>
      </c>
      <c r="AG12689">
        <v>0</v>
      </c>
    </row>
    <row r="12690" spans="1:33" x14ac:dyDescent="0.25">
      <c r="A12690" t="s">
        <v>6363</v>
      </c>
      <c r="B12690" t="s">
        <v>1509</v>
      </c>
      <c r="C12690">
        <v>0</v>
      </c>
      <c r="D12690">
        <v>0</v>
      </c>
      <c r="E12690">
        <v>0</v>
      </c>
      <c r="F12690">
        <v>0</v>
      </c>
      <c r="G12690">
        <v>0</v>
      </c>
      <c r="H12690">
        <v>0</v>
      </c>
      <c r="I12690">
        <v>0</v>
      </c>
      <c r="J12690">
        <v>0</v>
      </c>
      <c r="K12690">
        <v>0</v>
      </c>
      <c r="L12690">
        <v>0</v>
      </c>
      <c r="M12690">
        <v>0</v>
      </c>
      <c r="N12690">
        <v>0</v>
      </c>
      <c r="O12690">
        <v>0</v>
      </c>
      <c r="P12690">
        <v>0</v>
      </c>
      <c r="Q12690">
        <v>0</v>
      </c>
      <c r="R12690">
        <v>0</v>
      </c>
      <c r="S12690">
        <v>0</v>
      </c>
      <c r="T12690">
        <v>0</v>
      </c>
      <c r="U12690">
        <v>0</v>
      </c>
      <c r="V12690">
        <v>0</v>
      </c>
      <c r="W12690">
        <v>0</v>
      </c>
      <c r="X12690">
        <v>0</v>
      </c>
      <c r="Y12690">
        <v>0</v>
      </c>
      <c r="Z12690">
        <v>0</v>
      </c>
      <c r="AA12690">
        <v>0</v>
      </c>
      <c r="AB12690">
        <v>0</v>
      </c>
      <c r="AC12690">
        <v>0</v>
      </c>
      <c r="AD12690">
        <v>0</v>
      </c>
      <c r="AE12690">
        <v>0</v>
      </c>
      <c r="AF12690">
        <v>0</v>
      </c>
      <c r="AG12690">
        <v>0</v>
      </c>
    </row>
    <row r="12691" spans="1:33" x14ac:dyDescent="0.25">
      <c r="A12691" t="s">
        <v>6364</v>
      </c>
      <c r="B12691" t="s">
        <v>1509</v>
      </c>
      <c r="C12691">
        <v>0</v>
      </c>
      <c r="D12691">
        <v>0</v>
      </c>
      <c r="E12691">
        <v>0</v>
      </c>
      <c r="F12691">
        <v>0</v>
      </c>
      <c r="G12691">
        <v>0</v>
      </c>
      <c r="H12691">
        <v>0</v>
      </c>
      <c r="I12691">
        <v>0</v>
      </c>
      <c r="J12691">
        <v>0</v>
      </c>
      <c r="K12691">
        <v>0</v>
      </c>
      <c r="L12691">
        <v>0</v>
      </c>
      <c r="M12691">
        <v>0</v>
      </c>
      <c r="N12691">
        <v>0</v>
      </c>
      <c r="O12691">
        <v>0</v>
      </c>
      <c r="P12691">
        <v>0</v>
      </c>
      <c r="Q12691">
        <v>0</v>
      </c>
      <c r="R12691">
        <v>0</v>
      </c>
      <c r="S12691">
        <v>0</v>
      </c>
      <c r="T12691">
        <v>0</v>
      </c>
      <c r="U12691">
        <v>0</v>
      </c>
      <c r="V12691">
        <v>0</v>
      </c>
      <c r="W12691">
        <v>0</v>
      </c>
      <c r="X12691">
        <v>0</v>
      </c>
      <c r="Y12691">
        <v>0</v>
      </c>
      <c r="Z12691">
        <v>0</v>
      </c>
      <c r="AA12691">
        <v>0</v>
      </c>
      <c r="AB12691">
        <v>0</v>
      </c>
      <c r="AC12691">
        <v>0</v>
      </c>
      <c r="AD12691">
        <v>0</v>
      </c>
      <c r="AE12691">
        <v>0</v>
      </c>
      <c r="AF12691">
        <v>0</v>
      </c>
      <c r="AG12691">
        <v>0</v>
      </c>
    </row>
    <row r="12692" spans="1:33" x14ac:dyDescent="0.25">
      <c r="A12692" t="s">
        <v>6365</v>
      </c>
      <c r="B12692" t="s">
        <v>1509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  <c r="AG12692">
        <v>0</v>
      </c>
    </row>
    <row r="12693" spans="1:33" x14ac:dyDescent="0.25">
      <c r="A12693" t="s">
        <v>6366</v>
      </c>
      <c r="B12693" t="s">
        <v>1509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  <c r="AG12693">
        <v>0</v>
      </c>
    </row>
    <row r="12694" spans="1:33" x14ac:dyDescent="0.25">
      <c r="A12694" t="s">
        <v>6367</v>
      </c>
      <c r="B12694" t="s">
        <v>1509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  <c r="AG12694">
        <v>0</v>
      </c>
    </row>
    <row r="12695" spans="1:33" x14ac:dyDescent="0.25">
      <c r="A12695" t="s">
        <v>6368</v>
      </c>
      <c r="B12695" t="s">
        <v>1509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  <c r="AG12695">
        <v>0</v>
      </c>
    </row>
    <row r="12696" spans="1:33" x14ac:dyDescent="0.25">
      <c r="A12696" t="s">
        <v>6369</v>
      </c>
      <c r="B12696" t="s">
        <v>1509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  <c r="AG12696">
        <v>0</v>
      </c>
    </row>
    <row r="12697" spans="1:33" x14ac:dyDescent="0.25">
      <c r="A12697" t="s">
        <v>6370</v>
      </c>
      <c r="B12697" t="s">
        <v>1509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  <c r="AG12697">
        <v>0</v>
      </c>
    </row>
    <row r="12698" spans="1:33" x14ac:dyDescent="0.25">
      <c r="A12698" t="s">
        <v>6371</v>
      </c>
      <c r="B12698" t="s">
        <v>1509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  <c r="AG12698">
        <v>0</v>
      </c>
    </row>
    <row r="12699" spans="1:33" x14ac:dyDescent="0.25">
      <c r="A12699" t="s">
        <v>6372</v>
      </c>
      <c r="B12699" t="s">
        <v>1509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  <c r="AG12699">
        <v>0</v>
      </c>
    </row>
    <row r="12700" spans="1:33" x14ac:dyDescent="0.25">
      <c r="A12700" t="s">
        <v>6373</v>
      </c>
      <c r="B12700" t="s">
        <v>1509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  <c r="AG12700">
        <v>0</v>
      </c>
    </row>
    <row r="12701" spans="1:33" x14ac:dyDescent="0.25">
      <c r="A12701" t="s">
        <v>6374</v>
      </c>
      <c r="B12701" t="s">
        <v>1509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  <c r="AG12701">
        <v>0</v>
      </c>
    </row>
    <row r="12702" spans="1:33" x14ac:dyDescent="0.25">
      <c r="A12702" t="s">
        <v>6375</v>
      </c>
      <c r="B12702" t="s">
        <v>1509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  <c r="AG12702">
        <v>0</v>
      </c>
    </row>
    <row r="12703" spans="1:33" x14ac:dyDescent="0.25">
      <c r="A12703" t="s">
        <v>6376</v>
      </c>
      <c r="B12703" t="s">
        <v>1509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  <c r="AG12703">
        <v>0</v>
      </c>
    </row>
    <row r="12704" spans="1:33" x14ac:dyDescent="0.25">
      <c r="A12704" t="s">
        <v>6377</v>
      </c>
      <c r="B12704" t="s">
        <v>1509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  <c r="AG12704">
        <v>0</v>
      </c>
    </row>
    <row r="12705" spans="1:33" x14ac:dyDescent="0.25">
      <c r="A12705" t="s">
        <v>6378</v>
      </c>
      <c r="B12705" t="s">
        <v>1509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  <c r="AG12705">
        <v>0</v>
      </c>
    </row>
    <row r="12706" spans="1:33" x14ac:dyDescent="0.25">
      <c r="A12706" t="s">
        <v>6379</v>
      </c>
      <c r="B12706" t="s">
        <v>1509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  <c r="AG12706">
        <v>0</v>
      </c>
    </row>
    <row r="12707" spans="1:33" x14ac:dyDescent="0.25">
      <c r="A12707" t="s">
        <v>6380</v>
      </c>
      <c r="B12707" t="s">
        <v>1509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  <c r="AG12707">
        <v>0</v>
      </c>
    </row>
    <row r="12708" spans="1:33" x14ac:dyDescent="0.25">
      <c r="A12708" t="s">
        <v>6381</v>
      </c>
      <c r="B12708" t="s">
        <v>1509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  <c r="AG12708">
        <v>0</v>
      </c>
    </row>
    <row r="12709" spans="1:33" x14ac:dyDescent="0.25">
      <c r="A12709" t="s">
        <v>6382</v>
      </c>
      <c r="B12709" t="s">
        <v>1509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  <c r="AG12709">
        <v>0</v>
      </c>
    </row>
    <row r="12710" spans="1:33" x14ac:dyDescent="0.25">
      <c r="A12710" t="s">
        <v>6383</v>
      </c>
      <c r="B12710" t="s">
        <v>1509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  <c r="AG12710">
        <v>0</v>
      </c>
    </row>
    <row r="12711" spans="1:33" x14ac:dyDescent="0.25">
      <c r="A12711" t="s">
        <v>6384</v>
      </c>
      <c r="B12711" t="s">
        <v>1509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  <c r="AG12711">
        <v>0</v>
      </c>
    </row>
    <row r="12712" spans="1:33" x14ac:dyDescent="0.25">
      <c r="A12712" t="s">
        <v>6385</v>
      </c>
      <c r="B12712" t="s">
        <v>1509</v>
      </c>
      <c r="C12712">
        <v>0</v>
      </c>
      <c r="D12712">
        <v>0</v>
      </c>
      <c r="E12712">
        <v>0</v>
      </c>
      <c r="F12712">
        <v>0</v>
      </c>
      <c r="G12712">
        <v>0</v>
      </c>
      <c r="H12712">
        <v>0</v>
      </c>
      <c r="I12712">
        <v>0</v>
      </c>
      <c r="J12712">
        <v>0</v>
      </c>
      <c r="K12712">
        <v>0</v>
      </c>
      <c r="L12712">
        <v>0</v>
      </c>
      <c r="M12712">
        <v>0</v>
      </c>
      <c r="N12712">
        <v>0</v>
      </c>
      <c r="O12712">
        <v>0</v>
      </c>
      <c r="P12712">
        <v>0</v>
      </c>
      <c r="Q12712">
        <v>0</v>
      </c>
      <c r="R12712">
        <v>0</v>
      </c>
      <c r="S12712">
        <v>0</v>
      </c>
      <c r="T12712">
        <v>0</v>
      </c>
      <c r="U12712">
        <v>0</v>
      </c>
      <c r="V12712">
        <v>0</v>
      </c>
      <c r="W12712">
        <v>0</v>
      </c>
      <c r="X12712">
        <v>0</v>
      </c>
      <c r="Y12712">
        <v>0</v>
      </c>
      <c r="Z12712">
        <v>0</v>
      </c>
      <c r="AA12712">
        <v>0</v>
      </c>
      <c r="AB12712">
        <v>0</v>
      </c>
      <c r="AC12712">
        <v>0</v>
      </c>
      <c r="AD12712">
        <v>0</v>
      </c>
      <c r="AE12712">
        <v>0</v>
      </c>
      <c r="AF12712">
        <v>0</v>
      </c>
      <c r="AG12712">
        <v>0</v>
      </c>
    </row>
    <row r="12713" spans="1:33" x14ac:dyDescent="0.25">
      <c r="A12713" t="s">
        <v>6386</v>
      </c>
      <c r="B12713" t="s">
        <v>1509</v>
      </c>
      <c r="C12713">
        <v>0</v>
      </c>
      <c r="D12713">
        <v>0</v>
      </c>
      <c r="E12713">
        <v>0</v>
      </c>
      <c r="F12713">
        <v>0</v>
      </c>
      <c r="G12713">
        <v>0</v>
      </c>
      <c r="H12713">
        <v>0</v>
      </c>
      <c r="I12713">
        <v>0</v>
      </c>
      <c r="J12713">
        <v>0</v>
      </c>
      <c r="K12713">
        <v>0</v>
      </c>
      <c r="L12713">
        <v>0</v>
      </c>
      <c r="M12713">
        <v>0</v>
      </c>
      <c r="N12713">
        <v>0</v>
      </c>
      <c r="O12713">
        <v>0</v>
      </c>
      <c r="P12713">
        <v>0</v>
      </c>
      <c r="Q12713">
        <v>0</v>
      </c>
      <c r="R12713">
        <v>0</v>
      </c>
      <c r="S12713">
        <v>0</v>
      </c>
      <c r="T12713">
        <v>0</v>
      </c>
      <c r="U12713">
        <v>0</v>
      </c>
      <c r="V12713">
        <v>0</v>
      </c>
      <c r="W12713">
        <v>0</v>
      </c>
      <c r="X12713">
        <v>0</v>
      </c>
      <c r="Y12713">
        <v>0</v>
      </c>
      <c r="Z12713">
        <v>0</v>
      </c>
      <c r="AA12713">
        <v>0</v>
      </c>
      <c r="AB12713">
        <v>0</v>
      </c>
      <c r="AC12713">
        <v>0</v>
      </c>
      <c r="AD12713">
        <v>0</v>
      </c>
      <c r="AE12713">
        <v>0</v>
      </c>
      <c r="AF12713">
        <v>0</v>
      </c>
      <c r="AG12713">
        <v>0</v>
      </c>
    </row>
    <row r="12714" spans="1:33" x14ac:dyDescent="0.25">
      <c r="A12714" t="s">
        <v>6387</v>
      </c>
      <c r="B12714" t="s">
        <v>1509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  <c r="AG12714">
        <v>0</v>
      </c>
    </row>
    <row r="12715" spans="1:33" x14ac:dyDescent="0.25">
      <c r="A12715" t="s">
        <v>6388</v>
      </c>
      <c r="B12715" t="s">
        <v>1509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  <c r="AG12715">
        <v>0</v>
      </c>
    </row>
    <row r="12716" spans="1:33" x14ac:dyDescent="0.25">
      <c r="A12716" t="s">
        <v>6389</v>
      </c>
      <c r="B12716" t="s">
        <v>1509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  <c r="AG12716">
        <v>0</v>
      </c>
    </row>
    <row r="12717" spans="1:33" x14ac:dyDescent="0.25">
      <c r="A12717" t="s">
        <v>6390</v>
      </c>
      <c r="B12717" t="s">
        <v>1509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  <c r="AG12717">
        <v>0</v>
      </c>
    </row>
    <row r="12718" spans="1:33" x14ac:dyDescent="0.25">
      <c r="A12718" t="s">
        <v>6391</v>
      </c>
      <c r="B12718" t="s">
        <v>1509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  <c r="AG12718">
        <v>0</v>
      </c>
    </row>
    <row r="12719" spans="1:33" x14ac:dyDescent="0.25">
      <c r="A12719" t="s">
        <v>6392</v>
      </c>
      <c r="B12719" t="s">
        <v>1509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  <c r="AG12719">
        <v>0</v>
      </c>
    </row>
    <row r="12720" spans="1:33" x14ac:dyDescent="0.25">
      <c r="A12720" t="s">
        <v>6393</v>
      </c>
      <c r="B12720" t="s">
        <v>1509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  <c r="AG12720">
        <v>0</v>
      </c>
    </row>
    <row r="12721" spans="1:33" x14ac:dyDescent="0.25">
      <c r="A12721" t="s">
        <v>6394</v>
      </c>
      <c r="B12721" t="s">
        <v>1509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  <c r="AG12721">
        <v>0</v>
      </c>
    </row>
    <row r="12722" spans="1:33" x14ac:dyDescent="0.25">
      <c r="A12722" t="s">
        <v>6395</v>
      </c>
      <c r="B12722" t="s">
        <v>1509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  <c r="AG12722">
        <v>0</v>
      </c>
    </row>
    <row r="12723" spans="1:33" x14ac:dyDescent="0.25">
      <c r="A12723" t="s">
        <v>6396</v>
      </c>
      <c r="B12723" t="s">
        <v>1509</v>
      </c>
      <c r="C12723">
        <v>0</v>
      </c>
      <c r="D12723">
        <v>0</v>
      </c>
      <c r="E12723">
        <v>0</v>
      </c>
      <c r="F12723">
        <v>0</v>
      </c>
      <c r="G12723">
        <v>0</v>
      </c>
      <c r="H12723">
        <v>0</v>
      </c>
      <c r="I12723">
        <v>0</v>
      </c>
      <c r="J12723">
        <v>0</v>
      </c>
      <c r="K12723">
        <v>0</v>
      </c>
      <c r="L12723">
        <v>0</v>
      </c>
      <c r="M12723">
        <v>0</v>
      </c>
      <c r="N12723">
        <v>0</v>
      </c>
      <c r="O12723">
        <v>0</v>
      </c>
      <c r="P12723">
        <v>0</v>
      </c>
      <c r="Q12723">
        <v>0</v>
      </c>
      <c r="R12723">
        <v>0</v>
      </c>
      <c r="S12723">
        <v>0</v>
      </c>
      <c r="T12723">
        <v>0</v>
      </c>
      <c r="U12723">
        <v>0</v>
      </c>
      <c r="V12723">
        <v>0</v>
      </c>
      <c r="W12723">
        <v>0</v>
      </c>
      <c r="X12723">
        <v>0</v>
      </c>
      <c r="Y12723">
        <v>0</v>
      </c>
      <c r="Z12723">
        <v>0</v>
      </c>
      <c r="AA12723">
        <v>0</v>
      </c>
      <c r="AB12723">
        <v>0</v>
      </c>
      <c r="AC12723">
        <v>0</v>
      </c>
      <c r="AD12723">
        <v>0</v>
      </c>
      <c r="AE12723">
        <v>0</v>
      </c>
      <c r="AF12723">
        <v>0</v>
      </c>
      <c r="AG12723">
        <v>0</v>
      </c>
    </row>
    <row r="12724" spans="1:33" x14ac:dyDescent="0.25">
      <c r="A12724" t="s">
        <v>6397</v>
      </c>
      <c r="B12724" t="s">
        <v>1509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  <c r="AG12724">
        <v>0</v>
      </c>
    </row>
    <row r="12725" spans="1:33" x14ac:dyDescent="0.25">
      <c r="A12725" t="s">
        <v>6398</v>
      </c>
      <c r="B12725" t="s">
        <v>1509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  <c r="AG12725">
        <v>0</v>
      </c>
    </row>
    <row r="12726" spans="1:33" x14ac:dyDescent="0.25">
      <c r="A12726" t="s">
        <v>6399</v>
      </c>
      <c r="B12726" t="s">
        <v>1509</v>
      </c>
      <c r="C12726" s="245">
        <v>732548000000</v>
      </c>
      <c r="D12726" s="245">
        <v>687881000000</v>
      </c>
      <c r="E12726" s="245">
        <v>711571000000</v>
      </c>
      <c r="F12726" s="245">
        <v>739193000000</v>
      </c>
      <c r="G12726" s="245">
        <v>752494000000</v>
      </c>
      <c r="H12726" s="245">
        <v>771411000000</v>
      </c>
      <c r="I12726" s="245">
        <v>782922000000</v>
      </c>
      <c r="J12726" s="245">
        <v>790051000000</v>
      </c>
      <c r="K12726" s="245">
        <v>796039000000</v>
      </c>
      <c r="L12726" s="245">
        <v>803101000000</v>
      </c>
      <c r="M12726" s="245">
        <v>813801000000</v>
      </c>
      <c r="N12726" s="245">
        <v>823376000000</v>
      </c>
      <c r="O12726" s="245">
        <v>831586000000</v>
      </c>
      <c r="P12726" s="245">
        <v>843855000000</v>
      </c>
      <c r="Q12726" s="245">
        <v>853287000000</v>
      </c>
      <c r="R12726" s="245">
        <v>858338000000</v>
      </c>
      <c r="S12726" s="245">
        <v>861497000000</v>
      </c>
      <c r="T12726" s="245">
        <v>868325000000</v>
      </c>
      <c r="U12726" s="245">
        <v>875897000000</v>
      </c>
      <c r="V12726" s="245">
        <v>884429000000</v>
      </c>
      <c r="W12726" s="245">
        <v>890327000000</v>
      </c>
      <c r="X12726" s="245">
        <v>899977000000</v>
      </c>
      <c r="Y12726" s="245">
        <v>914287000000</v>
      </c>
      <c r="Z12726" s="245">
        <v>933468000000</v>
      </c>
      <c r="AA12726" s="245">
        <v>949151000000</v>
      </c>
      <c r="AB12726" s="245">
        <v>959394000000</v>
      </c>
      <c r="AC12726" s="245">
        <v>977366000000</v>
      </c>
      <c r="AD12726" s="245">
        <v>992734000000</v>
      </c>
      <c r="AE12726" s="245">
        <v>1008100000000</v>
      </c>
      <c r="AF12726" s="245">
        <v>1023470000000</v>
      </c>
      <c r="AG12726" s="245">
        <v>1038840000000</v>
      </c>
    </row>
    <row r="12727" spans="1:33" x14ac:dyDescent="0.25">
      <c r="A12727" t="s">
        <v>6400</v>
      </c>
      <c r="B12727" t="s">
        <v>1509</v>
      </c>
      <c r="C12727" s="245">
        <v>7302050</v>
      </c>
      <c r="D12727" s="245">
        <v>6856810</v>
      </c>
      <c r="E12727" s="245">
        <v>7092950</v>
      </c>
      <c r="F12727" s="245">
        <v>7368290</v>
      </c>
      <c r="G12727" s="245">
        <v>7500870</v>
      </c>
      <c r="H12727" s="245">
        <v>7689440</v>
      </c>
      <c r="I12727" s="245">
        <v>7804180</v>
      </c>
      <c r="J12727" s="245">
        <v>7875240</v>
      </c>
      <c r="K12727" s="245">
        <v>7934930</v>
      </c>
      <c r="L12727" s="245">
        <v>8005320</v>
      </c>
      <c r="M12727" s="245">
        <v>8111990</v>
      </c>
      <c r="N12727" s="245">
        <v>8207430</v>
      </c>
      <c r="O12727" s="245">
        <v>8289260</v>
      </c>
      <c r="P12727" s="245">
        <v>8411560</v>
      </c>
      <c r="Q12727" s="245">
        <v>8505580</v>
      </c>
      <c r="R12727" s="245">
        <v>8555920</v>
      </c>
      <c r="S12727" s="245">
        <v>8587410</v>
      </c>
      <c r="T12727" s="245">
        <v>8655480</v>
      </c>
      <c r="U12727" s="245">
        <v>8730960</v>
      </c>
      <c r="V12727" s="245">
        <v>8816000</v>
      </c>
      <c r="W12727" s="245">
        <v>8874800</v>
      </c>
      <c r="X12727" s="245">
        <v>8970990</v>
      </c>
      <c r="Y12727" s="245">
        <v>9113630</v>
      </c>
      <c r="Z12727" s="245">
        <v>9304820</v>
      </c>
      <c r="AA12727" s="245">
        <v>9461150</v>
      </c>
      <c r="AB12727" s="245">
        <v>9563250</v>
      </c>
      <c r="AC12727" s="245">
        <v>9742400</v>
      </c>
      <c r="AD12727" s="245">
        <v>9895590</v>
      </c>
      <c r="AE12727" s="245">
        <v>10048800</v>
      </c>
      <c r="AF12727" s="245">
        <v>10202000</v>
      </c>
      <c r="AG12727" s="245">
        <v>10355200</v>
      </c>
    </row>
    <row r="12728" spans="1:33" x14ac:dyDescent="0.25">
      <c r="A12728" t="s">
        <v>6401</v>
      </c>
      <c r="B12728" t="s">
        <v>1509</v>
      </c>
      <c r="C12728" s="245">
        <v>190468000</v>
      </c>
      <c r="D12728" s="245">
        <v>178855000</v>
      </c>
      <c r="E12728" s="245">
        <v>185014000</v>
      </c>
      <c r="F12728" s="245">
        <v>192196000</v>
      </c>
      <c r="G12728" s="245">
        <v>195654000</v>
      </c>
      <c r="H12728" s="245">
        <v>200573000</v>
      </c>
      <c r="I12728" s="245">
        <v>203566000</v>
      </c>
      <c r="J12728" s="245">
        <v>205420000</v>
      </c>
      <c r="K12728" s="245">
        <v>206977000</v>
      </c>
      <c r="L12728" s="245">
        <v>208813000</v>
      </c>
      <c r="M12728" s="245">
        <v>211595000</v>
      </c>
      <c r="N12728" s="245">
        <v>214084000</v>
      </c>
      <c r="O12728" s="245">
        <v>216219000</v>
      </c>
      <c r="P12728" s="245">
        <v>219409000</v>
      </c>
      <c r="Q12728" s="245">
        <v>221862000</v>
      </c>
      <c r="R12728" s="245">
        <v>223175000</v>
      </c>
      <c r="S12728" s="245">
        <v>223996000</v>
      </c>
      <c r="T12728" s="245">
        <v>225772000</v>
      </c>
      <c r="U12728" s="245">
        <v>227740000</v>
      </c>
      <c r="V12728" s="245">
        <v>229959000</v>
      </c>
      <c r="W12728" s="245">
        <v>231492000</v>
      </c>
      <c r="X12728" s="245">
        <v>234001000</v>
      </c>
      <c r="Y12728" s="245">
        <v>237722000</v>
      </c>
      <c r="Z12728" s="245">
        <v>242709000</v>
      </c>
      <c r="AA12728" s="245">
        <v>246787000</v>
      </c>
      <c r="AB12728" s="245">
        <v>249450000</v>
      </c>
      <c r="AC12728" s="245">
        <v>254123000</v>
      </c>
      <c r="AD12728" s="245">
        <v>258119000</v>
      </c>
      <c r="AE12728" s="245">
        <v>262115000</v>
      </c>
      <c r="AF12728" s="245">
        <v>266111000</v>
      </c>
      <c r="AG12728" s="245">
        <v>270106000</v>
      </c>
    </row>
    <row r="12729" spans="1:33" x14ac:dyDescent="0.25">
      <c r="A12729" t="s">
        <v>6402</v>
      </c>
      <c r="B12729" t="s">
        <v>1509</v>
      </c>
      <c r="C12729" s="245">
        <v>491610000</v>
      </c>
      <c r="D12729" s="245">
        <v>461634000</v>
      </c>
      <c r="E12729" s="245">
        <v>477532000</v>
      </c>
      <c r="F12729" s="245">
        <v>496069000</v>
      </c>
      <c r="G12729" s="245">
        <v>504995000</v>
      </c>
      <c r="H12729" s="245">
        <v>517691000</v>
      </c>
      <c r="I12729" s="245">
        <v>525416000</v>
      </c>
      <c r="J12729" s="245">
        <v>530200000</v>
      </c>
      <c r="K12729" s="245">
        <v>534218000</v>
      </c>
      <c r="L12729" s="245">
        <v>538957000</v>
      </c>
      <c r="M12729" s="245">
        <v>546138000</v>
      </c>
      <c r="N12729" s="245">
        <v>552564000</v>
      </c>
      <c r="O12729" s="245">
        <v>558073000</v>
      </c>
      <c r="P12729" s="245">
        <v>566307000</v>
      </c>
      <c r="Q12729" s="245">
        <v>572637000</v>
      </c>
      <c r="R12729" s="245">
        <v>576026000</v>
      </c>
      <c r="S12729" s="245">
        <v>578146000</v>
      </c>
      <c r="T12729" s="245">
        <v>582729000</v>
      </c>
      <c r="U12729" s="245">
        <v>587810000</v>
      </c>
      <c r="V12729" s="245">
        <v>593536000</v>
      </c>
      <c r="W12729" s="245">
        <v>597494000</v>
      </c>
      <c r="X12729" s="245">
        <v>603971000</v>
      </c>
      <c r="Y12729" s="245">
        <v>613574000</v>
      </c>
      <c r="Z12729" s="245">
        <v>626446000</v>
      </c>
      <c r="AA12729" s="245">
        <v>636971000</v>
      </c>
      <c r="AB12729" s="245">
        <v>643845000</v>
      </c>
      <c r="AC12729" s="245">
        <v>655906000</v>
      </c>
      <c r="AD12729" s="245">
        <v>666219000</v>
      </c>
      <c r="AE12729" s="245">
        <v>676533000</v>
      </c>
      <c r="AF12729" s="245">
        <v>686846000</v>
      </c>
      <c r="AG12729" s="245">
        <v>697160000</v>
      </c>
    </row>
    <row r="12730" spans="1:33" x14ac:dyDescent="0.25">
      <c r="A12730" t="s">
        <v>6403</v>
      </c>
      <c r="B12730" t="s">
        <v>1509</v>
      </c>
      <c r="C12730" s="245">
        <v>74133400</v>
      </c>
      <c r="D12730" s="245">
        <v>69613100</v>
      </c>
      <c r="E12730" s="245">
        <v>72010500</v>
      </c>
      <c r="F12730" s="245">
        <v>74805800</v>
      </c>
      <c r="G12730" s="245">
        <v>76151900</v>
      </c>
      <c r="H12730" s="245">
        <v>78066300</v>
      </c>
      <c r="I12730" s="245">
        <v>79231200</v>
      </c>
      <c r="J12730" s="245">
        <v>79952700</v>
      </c>
      <c r="K12730" s="245">
        <v>80558700</v>
      </c>
      <c r="L12730" s="245">
        <v>81273300</v>
      </c>
      <c r="M12730" s="245">
        <v>82356200</v>
      </c>
      <c r="N12730" s="245">
        <v>83325200</v>
      </c>
      <c r="O12730" s="245">
        <v>84155900</v>
      </c>
      <c r="P12730" s="245">
        <v>85397600</v>
      </c>
      <c r="Q12730" s="245">
        <v>86352100</v>
      </c>
      <c r="R12730" s="245">
        <v>86863200</v>
      </c>
      <c r="S12730" s="245">
        <v>87182900</v>
      </c>
      <c r="T12730" s="245">
        <v>87874000</v>
      </c>
      <c r="U12730" s="245">
        <v>88640200</v>
      </c>
      <c r="V12730" s="245">
        <v>89503600</v>
      </c>
      <c r="W12730" s="245">
        <v>90100500</v>
      </c>
      <c r="X12730" s="245">
        <v>91077100</v>
      </c>
      <c r="Y12730" s="245">
        <v>92525300</v>
      </c>
      <c r="Z12730" s="245">
        <v>94466300</v>
      </c>
      <c r="AA12730" s="245">
        <v>96053500</v>
      </c>
      <c r="AB12730" s="245">
        <v>97090000</v>
      </c>
      <c r="AC12730" s="245">
        <v>98908800</v>
      </c>
      <c r="AD12730" s="245">
        <v>100464000</v>
      </c>
      <c r="AE12730" s="245">
        <v>102019000</v>
      </c>
      <c r="AF12730" s="245">
        <v>103575000</v>
      </c>
      <c r="AG12730" s="245">
        <v>105130000</v>
      </c>
    </row>
    <row r="12731" spans="1:33" x14ac:dyDescent="0.25">
      <c r="A12731" t="s">
        <v>6404</v>
      </c>
      <c r="B12731" t="s">
        <v>1509</v>
      </c>
      <c r="C12731" s="245">
        <v>49952700</v>
      </c>
      <c r="D12731" s="245">
        <v>46906800</v>
      </c>
      <c r="E12731" s="245">
        <v>48522200</v>
      </c>
      <c r="F12731" s="245">
        <v>50405800</v>
      </c>
      <c r="G12731" s="245">
        <v>51312800</v>
      </c>
      <c r="H12731" s="245">
        <v>52602800</v>
      </c>
      <c r="I12731" s="245">
        <v>53387700</v>
      </c>
      <c r="J12731" s="245">
        <v>53873800</v>
      </c>
      <c r="K12731" s="245">
        <v>54282200</v>
      </c>
      <c r="L12731" s="245">
        <v>54763700</v>
      </c>
      <c r="M12731" s="245">
        <v>55493400</v>
      </c>
      <c r="N12731" s="245">
        <v>56146300</v>
      </c>
      <c r="O12731" s="245">
        <v>56706100</v>
      </c>
      <c r="P12731" s="245">
        <v>57542700</v>
      </c>
      <c r="Q12731" s="245">
        <v>58185900</v>
      </c>
      <c r="R12731" s="245">
        <v>58530300</v>
      </c>
      <c r="S12731" s="245">
        <v>58745700</v>
      </c>
      <c r="T12731" s="245">
        <v>59211400</v>
      </c>
      <c r="U12731" s="245">
        <v>59727700</v>
      </c>
      <c r="V12731" s="245">
        <v>60309500</v>
      </c>
      <c r="W12731" s="245">
        <v>60711700</v>
      </c>
      <c r="X12731" s="245">
        <v>61369700</v>
      </c>
      <c r="Y12731" s="245">
        <v>62345500</v>
      </c>
      <c r="Z12731" s="245">
        <v>63653400</v>
      </c>
      <c r="AA12731" s="245">
        <v>64722900</v>
      </c>
      <c r="AB12731" s="245">
        <v>65421400</v>
      </c>
      <c r="AC12731" s="245">
        <v>66646900</v>
      </c>
      <c r="AD12731" s="245">
        <v>67694800</v>
      </c>
      <c r="AE12731" s="245">
        <v>68742800</v>
      </c>
      <c r="AF12731" s="245">
        <v>69790800</v>
      </c>
      <c r="AG12731" s="245">
        <v>70838700</v>
      </c>
    </row>
    <row r="12732" spans="1:33" x14ac:dyDescent="0.25">
      <c r="A12732" t="s">
        <v>6405</v>
      </c>
      <c r="B12732" t="s">
        <v>1509</v>
      </c>
      <c r="C12732" s="245">
        <v>4949380</v>
      </c>
      <c r="D12732" s="245">
        <v>4647600</v>
      </c>
      <c r="E12732" s="245">
        <v>4807650</v>
      </c>
      <c r="F12732" s="245">
        <v>4994280</v>
      </c>
      <c r="G12732" s="245">
        <v>5084150</v>
      </c>
      <c r="H12732" s="245">
        <v>5211960</v>
      </c>
      <c r="I12732" s="245">
        <v>5289730</v>
      </c>
      <c r="J12732" s="245">
        <v>5337900</v>
      </c>
      <c r="K12732" s="245">
        <v>5378360</v>
      </c>
      <c r="L12732" s="245">
        <v>5426070</v>
      </c>
      <c r="M12732" s="245">
        <v>5498360</v>
      </c>
      <c r="N12732" s="245">
        <v>5563060</v>
      </c>
      <c r="O12732" s="245">
        <v>5618520</v>
      </c>
      <c r="P12732" s="245">
        <v>5701420</v>
      </c>
      <c r="Q12732" s="245">
        <v>5765150</v>
      </c>
      <c r="R12732" s="245">
        <v>5799270</v>
      </c>
      <c r="S12732" s="245">
        <v>5820610</v>
      </c>
      <c r="T12732" s="245">
        <v>5866750</v>
      </c>
      <c r="U12732" s="245">
        <v>5917910</v>
      </c>
      <c r="V12732" s="245">
        <v>5975550</v>
      </c>
      <c r="W12732" s="245">
        <v>6015400</v>
      </c>
      <c r="X12732" s="245">
        <v>6080600</v>
      </c>
      <c r="Y12732" s="245">
        <v>6177290</v>
      </c>
      <c r="Z12732" s="245">
        <v>6306880</v>
      </c>
      <c r="AA12732" s="245">
        <v>6412840</v>
      </c>
      <c r="AB12732" s="245">
        <v>6482050</v>
      </c>
      <c r="AC12732" s="245">
        <v>6603470</v>
      </c>
      <c r="AD12732" s="245">
        <v>6707310</v>
      </c>
      <c r="AE12732" s="245">
        <v>6811140</v>
      </c>
      <c r="AF12732" s="245">
        <v>6914970</v>
      </c>
      <c r="AG12732" s="245">
        <v>7018810</v>
      </c>
    </row>
    <row r="12733" spans="1:33" x14ac:dyDescent="0.25">
      <c r="A12733" t="s">
        <v>6406</v>
      </c>
      <c r="B12733" t="s">
        <v>1509</v>
      </c>
      <c r="C12733" s="245">
        <v>4998200</v>
      </c>
      <c r="D12733" s="245">
        <v>4693430</v>
      </c>
      <c r="E12733" s="245">
        <v>4855070</v>
      </c>
      <c r="F12733" s="245">
        <v>5043530</v>
      </c>
      <c r="G12733" s="245">
        <v>5134280</v>
      </c>
      <c r="H12733" s="245">
        <v>5263360</v>
      </c>
      <c r="I12733" s="245">
        <v>5341900</v>
      </c>
      <c r="J12733" s="245">
        <v>5390540</v>
      </c>
      <c r="K12733" s="245">
        <v>5431400</v>
      </c>
      <c r="L12733" s="245">
        <v>5479580</v>
      </c>
      <c r="M12733" s="245">
        <v>5552590</v>
      </c>
      <c r="N12733" s="245">
        <v>5617920</v>
      </c>
      <c r="O12733" s="245">
        <v>5673930</v>
      </c>
      <c r="P12733" s="245">
        <v>5757640</v>
      </c>
      <c r="Q12733" s="245">
        <v>5822000</v>
      </c>
      <c r="R12733" s="245">
        <v>5856460</v>
      </c>
      <c r="S12733" s="245">
        <v>5878020</v>
      </c>
      <c r="T12733" s="245">
        <v>5924610</v>
      </c>
      <c r="U12733" s="245">
        <v>5976270</v>
      </c>
      <c r="V12733" s="245">
        <v>6034480</v>
      </c>
      <c r="W12733" s="245">
        <v>6074730</v>
      </c>
      <c r="X12733" s="245">
        <v>6140570</v>
      </c>
      <c r="Y12733" s="245">
        <v>6238210</v>
      </c>
      <c r="Z12733" s="245">
        <v>6369080</v>
      </c>
      <c r="AA12733" s="245">
        <v>6476080</v>
      </c>
      <c r="AB12733" s="245">
        <v>6545970</v>
      </c>
      <c r="AC12733" s="245">
        <v>6668600</v>
      </c>
      <c r="AD12733" s="245">
        <v>6773450</v>
      </c>
      <c r="AE12733" s="245">
        <v>6878310</v>
      </c>
      <c r="AF12733" s="245">
        <v>6983170</v>
      </c>
      <c r="AG12733" s="245">
        <v>7088030</v>
      </c>
    </row>
    <row r="12734" spans="1:33" x14ac:dyDescent="0.25">
      <c r="A12734" t="s">
        <v>6407</v>
      </c>
      <c r="B12734" t="s">
        <v>1509</v>
      </c>
      <c r="C12734" s="245">
        <v>12485700</v>
      </c>
      <c r="D12734" s="245">
        <v>11724400</v>
      </c>
      <c r="E12734" s="245">
        <v>12128200</v>
      </c>
      <c r="F12734" s="245">
        <v>12599000</v>
      </c>
      <c r="G12734" s="245">
        <v>12825700</v>
      </c>
      <c r="H12734" s="245">
        <v>13148100</v>
      </c>
      <c r="I12734" s="245">
        <v>13344300</v>
      </c>
      <c r="J12734" s="245">
        <v>13465800</v>
      </c>
      <c r="K12734" s="245">
        <v>13567900</v>
      </c>
      <c r="L12734" s="245">
        <v>13688200</v>
      </c>
      <c r="M12734" s="245">
        <v>13870600</v>
      </c>
      <c r="N12734" s="245">
        <v>14033800</v>
      </c>
      <c r="O12734" s="245">
        <v>14173800</v>
      </c>
      <c r="P12734" s="245">
        <v>14382900</v>
      </c>
      <c r="Q12734" s="245">
        <v>14543600</v>
      </c>
      <c r="R12734" s="245">
        <v>14629700</v>
      </c>
      <c r="S12734" s="245">
        <v>14683600</v>
      </c>
      <c r="T12734" s="245">
        <v>14799900</v>
      </c>
      <c r="U12734" s="245">
        <v>14929000</v>
      </c>
      <c r="V12734" s="245">
        <v>15074400</v>
      </c>
      <c r="W12734" s="245">
        <v>15175000</v>
      </c>
      <c r="X12734" s="245">
        <v>15339400</v>
      </c>
      <c r="Y12734" s="245">
        <v>15583300</v>
      </c>
      <c r="Z12734" s="245">
        <v>15910200</v>
      </c>
      <c r="AA12734" s="245">
        <v>16177600</v>
      </c>
      <c r="AB12734" s="245">
        <v>16352100</v>
      </c>
      <c r="AC12734" s="245">
        <v>16658500</v>
      </c>
      <c r="AD12734" s="245">
        <v>16920400</v>
      </c>
      <c r="AE12734" s="245">
        <v>17182300</v>
      </c>
      <c r="AF12734" s="245">
        <v>17444300</v>
      </c>
      <c r="AG12734" s="245">
        <v>17706200</v>
      </c>
    </row>
    <row r="12735" spans="1:33" x14ac:dyDescent="0.25">
      <c r="A12735" t="s">
        <v>6408</v>
      </c>
      <c r="B12735" t="s">
        <v>1509</v>
      </c>
      <c r="C12735" s="245">
        <v>29286300</v>
      </c>
      <c r="D12735" s="245">
        <v>27500600</v>
      </c>
      <c r="E12735" s="245">
        <v>28447700</v>
      </c>
      <c r="F12735" s="245">
        <v>29552000</v>
      </c>
      <c r="G12735" s="245">
        <v>30083700</v>
      </c>
      <c r="H12735" s="245">
        <v>30840000</v>
      </c>
      <c r="I12735" s="245">
        <v>31300200</v>
      </c>
      <c r="J12735" s="245">
        <v>31585200</v>
      </c>
      <c r="K12735" s="245">
        <v>31824600</v>
      </c>
      <c r="L12735" s="245">
        <v>32106900</v>
      </c>
      <c r="M12735" s="245">
        <v>32534700</v>
      </c>
      <c r="N12735" s="245">
        <v>32917500</v>
      </c>
      <c r="O12735" s="245">
        <v>33245700</v>
      </c>
      <c r="P12735" s="245">
        <v>33736200</v>
      </c>
      <c r="Q12735" s="245">
        <v>34113300</v>
      </c>
      <c r="R12735" s="245">
        <v>34315200</v>
      </c>
      <c r="S12735" s="245">
        <v>34441500</v>
      </c>
      <c r="T12735" s="245">
        <v>34714500</v>
      </c>
      <c r="U12735" s="245">
        <v>35017200</v>
      </c>
      <c r="V12735" s="245">
        <v>35358300</v>
      </c>
      <c r="W12735" s="245">
        <v>35594100</v>
      </c>
      <c r="X12735" s="245">
        <v>35979900</v>
      </c>
      <c r="Y12735" s="245">
        <v>36552000</v>
      </c>
      <c r="Z12735" s="245">
        <v>37318800</v>
      </c>
      <c r="AA12735" s="245">
        <v>37945800</v>
      </c>
      <c r="AB12735" s="245">
        <v>38355300</v>
      </c>
      <c r="AC12735" s="245">
        <v>39073800</v>
      </c>
      <c r="AD12735" s="245">
        <v>39688200</v>
      </c>
      <c r="AE12735" s="245">
        <v>40302600</v>
      </c>
      <c r="AF12735" s="245">
        <v>40917000</v>
      </c>
      <c r="AG12735" s="245">
        <v>41531400</v>
      </c>
    </row>
    <row r="12736" spans="1:33" x14ac:dyDescent="0.25">
      <c r="A12736" t="s">
        <v>6409</v>
      </c>
      <c r="B12736" t="s">
        <v>1509</v>
      </c>
      <c r="C12736" s="245">
        <v>5857260</v>
      </c>
      <c r="D12736" s="245">
        <v>5500120</v>
      </c>
      <c r="E12736" s="245">
        <v>5689530</v>
      </c>
      <c r="F12736" s="245">
        <v>5910390</v>
      </c>
      <c r="G12736" s="245">
        <v>6016740</v>
      </c>
      <c r="H12736" s="245">
        <v>6168000</v>
      </c>
      <c r="I12736" s="245">
        <v>6260040</v>
      </c>
      <c r="J12736" s="245">
        <v>6317040</v>
      </c>
      <c r="K12736" s="245">
        <v>6364920</v>
      </c>
      <c r="L12736" s="245">
        <v>6421380</v>
      </c>
      <c r="M12736" s="245">
        <v>6506940</v>
      </c>
      <c r="N12736" s="245">
        <v>6583500</v>
      </c>
      <c r="O12736" s="245">
        <v>6649140</v>
      </c>
      <c r="P12736" s="245">
        <v>6747240</v>
      </c>
      <c r="Q12736" s="245">
        <v>6822660</v>
      </c>
      <c r="R12736" s="245">
        <v>6863040</v>
      </c>
      <c r="S12736" s="245">
        <v>6888300</v>
      </c>
      <c r="T12736" s="245">
        <v>6942900</v>
      </c>
      <c r="U12736" s="245">
        <v>7003440</v>
      </c>
      <c r="V12736" s="245">
        <v>7071660</v>
      </c>
      <c r="W12736" s="245">
        <v>7118820</v>
      </c>
      <c r="X12736" s="245">
        <v>7195980</v>
      </c>
      <c r="Y12736" s="245">
        <v>7310400</v>
      </c>
      <c r="Z12736" s="245">
        <v>7463760</v>
      </c>
      <c r="AA12736" s="245">
        <v>7589160</v>
      </c>
      <c r="AB12736" s="245">
        <v>7671060</v>
      </c>
      <c r="AC12736" s="245">
        <v>7814760</v>
      </c>
      <c r="AD12736" s="245">
        <v>7937640</v>
      </c>
      <c r="AE12736" s="245">
        <v>8060520</v>
      </c>
      <c r="AF12736" s="245">
        <v>8183400</v>
      </c>
      <c r="AG12736" s="245">
        <v>8306280</v>
      </c>
    </row>
    <row r="12737" spans="1:33" x14ac:dyDescent="0.25">
      <c r="A12737" t="s">
        <v>6410</v>
      </c>
      <c r="B12737" t="s">
        <v>1509</v>
      </c>
      <c r="C12737">
        <v>0</v>
      </c>
      <c r="D12737">
        <v>0</v>
      </c>
      <c r="E12737">
        <v>0</v>
      </c>
      <c r="F12737">
        <v>0</v>
      </c>
      <c r="G12737">
        <v>0</v>
      </c>
      <c r="H12737">
        <v>0</v>
      </c>
      <c r="I12737">
        <v>0</v>
      </c>
      <c r="J12737">
        <v>0</v>
      </c>
      <c r="K12737">
        <v>0</v>
      </c>
      <c r="L12737">
        <v>0</v>
      </c>
      <c r="M12737">
        <v>0</v>
      </c>
      <c r="N12737">
        <v>0</v>
      </c>
      <c r="O12737">
        <v>0</v>
      </c>
      <c r="P12737">
        <v>0</v>
      </c>
      <c r="Q12737">
        <v>0</v>
      </c>
      <c r="R12737">
        <v>0</v>
      </c>
      <c r="S12737">
        <v>0</v>
      </c>
      <c r="T12737">
        <v>0</v>
      </c>
      <c r="U12737">
        <v>0</v>
      </c>
      <c r="V12737">
        <v>0</v>
      </c>
      <c r="W12737">
        <v>0</v>
      </c>
      <c r="X12737">
        <v>0</v>
      </c>
      <c r="Y12737">
        <v>0</v>
      </c>
      <c r="Z12737">
        <v>0</v>
      </c>
      <c r="AA12737">
        <v>0</v>
      </c>
      <c r="AB12737">
        <v>0</v>
      </c>
      <c r="AC12737">
        <v>0</v>
      </c>
      <c r="AD12737">
        <v>0</v>
      </c>
      <c r="AE12737">
        <v>0</v>
      </c>
      <c r="AF12737">
        <v>0</v>
      </c>
      <c r="AG12737">
        <v>0</v>
      </c>
    </row>
    <row r="12738" spans="1:33" x14ac:dyDescent="0.25">
      <c r="A12738" t="s">
        <v>6411</v>
      </c>
      <c r="B12738" t="s">
        <v>1509</v>
      </c>
      <c r="C12738">
        <v>0</v>
      </c>
      <c r="D12738" s="245">
        <v>133917000</v>
      </c>
      <c r="E12738" s="245">
        <v>144260000</v>
      </c>
      <c r="F12738" s="245">
        <v>148030000</v>
      </c>
      <c r="G12738" s="245">
        <v>139652000</v>
      </c>
      <c r="H12738" s="245">
        <v>130676000</v>
      </c>
      <c r="I12738" s="245">
        <v>122189000</v>
      </c>
      <c r="J12738" s="245">
        <v>122311000</v>
      </c>
      <c r="K12738" s="245">
        <v>121885000</v>
      </c>
      <c r="L12738" s="245">
        <v>122375000</v>
      </c>
      <c r="M12738" s="245">
        <v>120411000</v>
      </c>
      <c r="N12738" s="245">
        <v>118318000</v>
      </c>
      <c r="O12738" s="245">
        <v>120890000</v>
      </c>
      <c r="P12738" s="245">
        <v>123133000</v>
      </c>
      <c r="Q12738" s="245">
        <v>125582000</v>
      </c>
      <c r="R12738" s="245">
        <v>127400000</v>
      </c>
      <c r="S12738" s="245">
        <v>129110000</v>
      </c>
      <c r="T12738" s="245">
        <v>127763000</v>
      </c>
      <c r="U12738" s="245">
        <v>124906000</v>
      </c>
      <c r="V12738" s="245">
        <v>122918000</v>
      </c>
      <c r="W12738" s="245">
        <v>120835000</v>
      </c>
      <c r="X12738" s="245">
        <v>119354000</v>
      </c>
      <c r="Y12738" s="245">
        <v>118890000</v>
      </c>
      <c r="Z12738" s="245">
        <v>119153000</v>
      </c>
      <c r="AA12738" s="245">
        <v>118240000</v>
      </c>
      <c r="AB12738" s="245">
        <v>118118000</v>
      </c>
      <c r="AC12738" s="245">
        <v>117892000</v>
      </c>
      <c r="AD12738" s="245">
        <v>118976000</v>
      </c>
      <c r="AE12738" s="245">
        <v>119662000</v>
      </c>
      <c r="AF12738" s="245">
        <v>120650000</v>
      </c>
      <c r="AG12738" s="245">
        <v>122026000</v>
      </c>
    </row>
    <row r="12739" spans="1:33" x14ac:dyDescent="0.25">
      <c r="A12739" t="s">
        <v>6412</v>
      </c>
      <c r="B12739" t="s">
        <v>1509</v>
      </c>
      <c r="C12739">
        <v>0</v>
      </c>
      <c r="D12739">
        <v>1334.89</v>
      </c>
      <c r="E12739">
        <v>1437.99</v>
      </c>
      <c r="F12739">
        <v>1475.56</v>
      </c>
      <c r="G12739">
        <v>1392.05</v>
      </c>
      <c r="H12739">
        <v>1302.58</v>
      </c>
      <c r="I12739">
        <v>1217.98</v>
      </c>
      <c r="J12739">
        <v>1219.2</v>
      </c>
      <c r="K12739">
        <v>1214.95</v>
      </c>
      <c r="L12739">
        <v>1219.83</v>
      </c>
      <c r="M12739">
        <v>1200.26</v>
      </c>
      <c r="N12739">
        <v>1179.4000000000001</v>
      </c>
      <c r="O12739">
        <v>1205.03</v>
      </c>
      <c r="P12739">
        <v>1227.4000000000001</v>
      </c>
      <c r="Q12739">
        <v>1251.8</v>
      </c>
      <c r="R12739">
        <v>1269.92</v>
      </c>
      <c r="S12739">
        <v>1286.97</v>
      </c>
      <c r="T12739">
        <v>1273.55</v>
      </c>
      <c r="U12739">
        <v>1245.06</v>
      </c>
      <c r="V12739">
        <v>1225.25</v>
      </c>
      <c r="W12739">
        <v>1204.49</v>
      </c>
      <c r="X12739">
        <v>1189.73</v>
      </c>
      <c r="Y12739">
        <v>1185.0999999999999</v>
      </c>
      <c r="Z12739">
        <v>1187.72</v>
      </c>
      <c r="AA12739">
        <v>1178.6199999999999</v>
      </c>
      <c r="AB12739">
        <v>1177.4000000000001</v>
      </c>
      <c r="AC12739">
        <v>1175.1500000000001</v>
      </c>
      <c r="AD12739">
        <v>1185.96</v>
      </c>
      <c r="AE12739">
        <v>1192.79</v>
      </c>
      <c r="AF12739">
        <v>1202.6400000000001</v>
      </c>
      <c r="AG12739">
        <v>1216.3499999999999</v>
      </c>
    </row>
    <row r="12740" spans="1:33" x14ac:dyDescent="0.25">
      <c r="A12740" t="s">
        <v>6413</v>
      </c>
      <c r="B12740" t="s">
        <v>1509</v>
      </c>
      <c r="C12740">
        <v>0</v>
      </c>
      <c r="D12740">
        <v>34819.5</v>
      </c>
      <c r="E12740">
        <v>37508.800000000003</v>
      </c>
      <c r="F12740">
        <v>38488.9</v>
      </c>
      <c r="G12740">
        <v>36310.699999999997</v>
      </c>
      <c r="H12740">
        <v>33976.800000000003</v>
      </c>
      <c r="I12740">
        <v>31770.1</v>
      </c>
      <c r="J12740">
        <v>31801.8</v>
      </c>
      <c r="K12740">
        <v>31691</v>
      </c>
      <c r="L12740">
        <v>31818.400000000001</v>
      </c>
      <c r="M12740">
        <v>31307.9</v>
      </c>
      <c r="N12740">
        <v>30763.7</v>
      </c>
      <c r="O12740">
        <v>31432.3</v>
      </c>
      <c r="P12740">
        <v>32015.7</v>
      </c>
      <c r="Q12740">
        <v>32652.3</v>
      </c>
      <c r="R12740">
        <v>33124.9</v>
      </c>
      <c r="S12740">
        <v>33569.599999999999</v>
      </c>
      <c r="T12740">
        <v>33219.5</v>
      </c>
      <c r="U12740">
        <v>32476.5</v>
      </c>
      <c r="V12740">
        <v>31959.599999999999</v>
      </c>
      <c r="W12740">
        <v>31418.1</v>
      </c>
      <c r="X12740">
        <v>31033.1</v>
      </c>
      <c r="Y12740">
        <v>30912.400000000001</v>
      </c>
      <c r="Z12740">
        <v>30980.7</v>
      </c>
      <c r="AA12740">
        <v>30743.3</v>
      </c>
      <c r="AB12740">
        <v>30711.5</v>
      </c>
      <c r="AC12740">
        <v>30652.799999999999</v>
      </c>
      <c r="AD12740">
        <v>30934.799999999999</v>
      </c>
      <c r="AE12740">
        <v>31113.1</v>
      </c>
      <c r="AF12740">
        <v>31369.9</v>
      </c>
      <c r="AG12740">
        <v>31727.599999999999</v>
      </c>
    </row>
    <row r="12741" spans="1:33" x14ac:dyDescent="0.25">
      <c r="A12741" t="s">
        <v>6414</v>
      </c>
      <c r="B12741" t="s">
        <v>1509</v>
      </c>
      <c r="C12741">
        <v>0</v>
      </c>
      <c r="D12741">
        <v>89871.1</v>
      </c>
      <c r="E12741">
        <v>96812.3</v>
      </c>
      <c r="F12741">
        <v>99342.1</v>
      </c>
      <c r="G12741">
        <v>93719.9</v>
      </c>
      <c r="H12741">
        <v>87696.1</v>
      </c>
      <c r="I12741">
        <v>82000.5</v>
      </c>
      <c r="J12741">
        <v>82082.3</v>
      </c>
      <c r="K12741">
        <v>81796.2</v>
      </c>
      <c r="L12741">
        <v>82125.2</v>
      </c>
      <c r="M12741">
        <v>80807.399999999994</v>
      </c>
      <c r="N12741">
        <v>79402.899999999994</v>
      </c>
      <c r="O12741">
        <v>81128.600000000006</v>
      </c>
      <c r="P12741">
        <v>82634.2</v>
      </c>
      <c r="Q12741">
        <v>84277.6</v>
      </c>
      <c r="R12741">
        <v>85497.3</v>
      </c>
      <c r="S12741">
        <v>86645.1</v>
      </c>
      <c r="T12741">
        <v>85741.5</v>
      </c>
      <c r="U12741">
        <v>83823.8</v>
      </c>
      <c r="V12741">
        <v>82489.600000000006</v>
      </c>
      <c r="W12741">
        <v>81092</v>
      </c>
      <c r="X12741">
        <v>80098.2</v>
      </c>
      <c r="Y12741">
        <v>79786.5</v>
      </c>
      <c r="Z12741">
        <v>79962.899999999994</v>
      </c>
      <c r="AA12741">
        <v>79350.100000000006</v>
      </c>
      <c r="AB12741">
        <v>79268.2</v>
      </c>
      <c r="AC12741">
        <v>79116.5</v>
      </c>
      <c r="AD12741">
        <v>79844.399999999994</v>
      </c>
      <c r="AE12741">
        <v>80304.7</v>
      </c>
      <c r="AF12741">
        <v>80967.399999999994</v>
      </c>
      <c r="AG12741">
        <v>81890.8</v>
      </c>
    </row>
    <row r="12742" spans="1:33" x14ac:dyDescent="0.25">
      <c r="A12742" t="s">
        <v>6415</v>
      </c>
      <c r="B12742" t="s">
        <v>1509</v>
      </c>
      <c r="C12742">
        <v>0</v>
      </c>
      <c r="D12742">
        <v>13552.3</v>
      </c>
      <c r="E12742">
        <v>14599</v>
      </c>
      <c r="F12742">
        <v>14980.5</v>
      </c>
      <c r="G12742">
        <v>14132.7</v>
      </c>
      <c r="H12742">
        <v>13224.3</v>
      </c>
      <c r="I12742">
        <v>12365.5</v>
      </c>
      <c r="J12742">
        <v>12377.8</v>
      </c>
      <c r="K12742">
        <v>12334.6</v>
      </c>
      <c r="L12742">
        <v>12384.3</v>
      </c>
      <c r="M12742">
        <v>12185.5</v>
      </c>
      <c r="N12742">
        <v>11973.7</v>
      </c>
      <c r="O12742">
        <v>12234</v>
      </c>
      <c r="P12742">
        <v>12461</v>
      </c>
      <c r="Q12742">
        <v>12708.8</v>
      </c>
      <c r="R12742">
        <v>12892.8</v>
      </c>
      <c r="S12742">
        <v>13065.8</v>
      </c>
      <c r="T12742">
        <v>12929.6</v>
      </c>
      <c r="U12742">
        <v>12640.4</v>
      </c>
      <c r="V12742">
        <v>12439.2</v>
      </c>
      <c r="W12742">
        <v>12228.5</v>
      </c>
      <c r="X12742">
        <v>12078.6</v>
      </c>
      <c r="Y12742">
        <v>12031.6</v>
      </c>
      <c r="Z12742">
        <v>12058.2</v>
      </c>
      <c r="AA12742">
        <v>11965.8</v>
      </c>
      <c r="AB12742">
        <v>11953.4</v>
      </c>
      <c r="AC12742">
        <v>11930.6</v>
      </c>
      <c r="AD12742">
        <v>12040.3</v>
      </c>
      <c r="AE12742">
        <v>12109.7</v>
      </c>
      <c r="AF12742">
        <v>12209.7</v>
      </c>
      <c r="AG12742">
        <v>12348.9</v>
      </c>
    </row>
    <row r="12743" spans="1:33" x14ac:dyDescent="0.25">
      <c r="A12743" t="s">
        <v>6416</v>
      </c>
      <c r="B12743" t="s">
        <v>1509</v>
      </c>
      <c r="C12743">
        <v>0</v>
      </c>
      <c r="D12743">
        <v>9131.84</v>
      </c>
      <c r="E12743">
        <v>9837.14</v>
      </c>
      <c r="F12743">
        <v>10094.200000000001</v>
      </c>
      <c r="G12743">
        <v>9522.92</v>
      </c>
      <c r="H12743">
        <v>8910.84</v>
      </c>
      <c r="I12743">
        <v>8332.11</v>
      </c>
      <c r="J12743">
        <v>8340.42</v>
      </c>
      <c r="K12743">
        <v>8311.35</v>
      </c>
      <c r="L12743">
        <v>8344.7800000000007</v>
      </c>
      <c r="M12743">
        <v>8210.8700000000008</v>
      </c>
      <c r="N12743">
        <v>8068.17</v>
      </c>
      <c r="O12743">
        <v>8243.51</v>
      </c>
      <c r="P12743">
        <v>8396.5</v>
      </c>
      <c r="Q12743">
        <v>8563.48</v>
      </c>
      <c r="R12743">
        <v>8687.42</v>
      </c>
      <c r="S12743">
        <v>8804.0499999999993</v>
      </c>
      <c r="T12743">
        <v>8712.23</v>
      </c>
      <c r="U12743">
        <v>8517.3700000000008</v>
      </c>
      <c r="V12743">
        <v>8381.7999999999993</v>
      </c>
      <c r="W12743">
        <v>8239.7900000000009</v>
      </c>
      <c r="X12743">
        <v>8138.82</v>
      </c>
      <c r="Y12743">
        <v>8107.15</v>
      </c>
      <c r="Z12743">
        <v>8125.07</v>
      </c>
      <c r="AA12743">
        <v>8062.8</v>
      </c>
      <c r="AB12743">
        <v>8054.47</v>
      </c>
      <c r="AC12743">
        <v>8039.07</v>
      </c>
      <c r="AD12743">
        <v>8113.02</v>
      </c>
      <c r="AE12743">
        <v>8159.8</v>
      </c>
      <c r="AF12743">
        <v>8227.1299999999992</v>
      </c>
      <c r="AG12743">
        <v>8320.9599999999991</v>
      </c>
    </row>
    <row r="12744" spans="1:33" x14ac:dyDescent="0.25">
      <c r="A12744" t="s">
        <v>6417</v>
      </c>
      <c r="B12744" t="s">
        <v>1509</v>
      </c>
      <c r="C12744">
        <v>0</v>
      </c>
      <c r="D12744">
        <v>904.79700000000003</v>
      </c>
      <c r="E12744">
        <v>974.67899999999997</v>
      </c>
      <c r="F12744">
        <v>1000.15</v>
      </c>
      <c r="G12744">
        <v>943.54499999999996</v>
      </c>
      <c r="H12744">
        <v>882.9</v>
      </c>
      <c r="I12744">
        <v>825.55799999999999</v>
      </c>
      <c r="J12744">
        <v>826.38099999999997</v>
      </c>
      <c r="K12744">
        <v>823.5</v>
      </c>
      <c r="L12744">
        <v>826.81299999999999</v>
      </c>
      <c r="M12744">
        <v>813.54499999999996</v>
      </c>
      <c r="N12744">
        <v>799.40599999999995</v>
      </c>
      <c r="O12744">
        <v>816.78</v>
      </c>
      <c r="P12744">
        <v>831.93799999999999</v>
      </c>
      <c r="Q12744">
        <v>848.48199999999997</v>
      </c>
      <c r="R12744">
        <v>860.76300000000003</v>
      </c>
      <c r="S12744">
        <v>872.31799999999998</v>
      </c>
      <c r="T12744">
        <v>863.221</v>
      </c>
      <c r="U12744">
        <v>843.91399999999999</v>
      </c>
      <c r="V12744">
        <v>830.48099999999999</v>
      </c>
      <c r="W12744">
        <v>816.41099999999994</v>
      </c>
      <c r="X12744">
        <v>806.40599999999995</v>
      </c>
      <c r="Y12744">
        <v>803.26800000000003</v>
      </c>
      <c r="Z12744">
        <v>805.04399999999998</v>
      </c>
      <c r="AA12744">
        <v>798.87400000000002</v>
      </c>
      <c r="AB12744">
        <v>798.04899999999998</v>
      </c>
      <c r="AC12744">
        <v>796.52300000000002</v>
      </c>
      <c r="AD12744">
        <v>803.85</v>
      </c>
      <c r="AE12744">
        <v>808.48500000000001</v>
      </c>
      <c r="AF12744">
        <v>815.15599999999995</v>
      </c>
      <c r="AG12744">
        <v>824.45299999999997</v>
      </c>
    </row>
    <row r="12745" spans="1:33" x14ac:dyDescent="0.25">
      <c r="A12745" t="s">
        <v>6418</v>
      </c>
      <c r="B12745" t="s">
        <v>1509</v>
      </c>
      <c r="C12745">
        <v>0</v>
      </c>
      <c r="D12745">
        <v>913.72</v>
      </c>
      <c r="E12745">
        <v>984.29100000000005</v>
      </c>
      <c r="F12745">
        <v>1010.01</v>
      </c>
      <c r="G12745">
        <v>952.85</v>
      </c>
      <c r="H12745">
        <v>891.60699999999997</v>
      </c>
      <c r="I12745">
        <v>833.69899999999996</v>
      </c>
      <c r="J12745">
        <v>834.53099999999995</v>
      </c>
      <c r="K12745">
        <v>831.62199999999996</v>
      </c>
      <c r="L12745">
        <v>834.96699999999998</v>
      </c>
      <c r="M12745">
        <v>821.56899999999996</v>
      </c>
      <c r="N12745">
        <v>807.29</v>
      </c>
      <c r="O12745">
        <v>824.83500000000004</v>
      </c>
      <c r="P12745">
        <v>840.14200000000005</v>
      </c>
      <c r="Q12745">
        <v>856.85</v>
      </c>
      <c r="R12745">
        <v>869.25199999999995</v>
      </c>
      <c r="S12745">
        <v>880.92100000000005</v>
      </c>
      <c r="T12745">
        <v>871.73400000000004</v>
      </c>
      <c r="U12745">
        <v>852.23699999999997</v>
      </c>
      <c r="V12745">
        <v>838.67100000000005</v>
      </c>
      <c r="W12745">
        <v>824.46299999999997</v>
      </c>
      <c r="X12745">
        <v>814.35900000000004</v>
      </c>
      <c r="Y12745">
        <v>811.19</v>
      </c>
      <c r="Z12745">
        <v>812.98299999999995</v>
      </c>
      <c r="AA12745">
        <v>806.75300000000004</v>
      </c>
      <c r="AB12745">
        <v>805.92</v>
      </c>
      <c r="AC12745">
        <v>804.37800000000004</v>
      </c>
      <c r="AD12745">
        <v>811.77800000000002</v>
      </c>
      <c r="AE12745">
        <v>816.45799999999997</v>
      </c>
      <c r="AF12745">
        <v>823.19500000000005</v>
      </c>
      <c r="AG12745">
        <v>832.58399999999995</v>
      </c>
    </row>
    <row r="12746" spans="1:33" x14ac:dyDescent="0.25">
      <c r="A12746" t="s">
        <v>6419</v>
      </c>
      <c r="B12746" t="s">
        <v>1509</v>
      </c>
      <c r="C12746">
        <v>0</v>
      </c>
      <c r="D12746">
        <v>2282.5100000000002</v>
      </c>
      <c r="E12746">
        <v>2458.81</v>
      </c>
      <c r="F12746">
        <v>2523.06</v>
      </c>
      <c r="G12746">
        <v>2380.2600000000002</v>
      </c>
      <c r="H12746">
        <v>2227.2800000000002</v>
      </c>
      <c r="I12746">
        <v>2082.62</v>
      </c>
      <c r="J12746">
        <v>2084.6999999999998</v>
      </c>
      <c r="K12746">
        <v>2077.4299999999998</v>
      </c>
      <c r="L12746">
        <v>2085.79</v>
      </c>
      <c r="M12746">
        <v>2052.3200000000002</v>
      </c>
      <c r="N12746">
        <v>2016.65</v>
      </c>
      <c r="O12746">
        <v>2060.48</v>
      </c>
      <c r="P12746">
        <v>2098.7199999999998</v>
      </c>
      <c r="Q12746">
        <v>2140.4499999999998</v>
      </c>
      <c r="R12746">
        <v>2171.4299999999998</v>
      </c>
      <c r="S12746">
        <v>2200.58</v>
      </c>
      <c r="T12746">
        <v>2177.63</v>
      </c>
      <c r="U12746">
        <v>2128.9299999999998</v>
      </c>
      <c r="V12746">
        <v>2095.04</v>
      </c>
      <c r="W12746">
        <v>2059.5500000000002</v>
      </c>
      <c r="X12746">
        <v>2034.31</v>
      </c>
      <c r="Y12746">
        <v>2026.39</v>
      </c>
      <c r="Z12746">
        <v>2030.87</v>
      </c>
      <c r="AA12746">
        <v>2015.31</v>
      </c>
      <c r="AB12746">
        <v>2013.23</v>
      </c>
      <c r="AC12746">
        <v>2009.37</v>
      </c>
      <c r="AD12746">
        <v>2027.86</v>
      </c>
      <c r="AE12746">
        <v>2039.55</v>
      </c>
      <c r="AF12746">
        <v>2056.38</v>
      </c>
      <c r="AG12746">
        <v>2079.83</v>
      </c>
    </row>
    <row r="12747" spans="1:33" x14ac:dyDescent="0.25">
      <c r="A12747" t="s">
        <v>6420</v>
      </c>
      <c r="B12747" t="s">
        <v>1509</v>
      </c>
      <c r="C12747">
        <v>0</v>
      </c>
      <c r="D12747">
        <v>5353.83</v>
      </c>
      <c r="E12747">
        <v>5767.33</v>
      </c>
      <c r="F12747">
        <v>5918.04</v>
      </c>
      <c r="G12747">
        <v>5583.11</v>
      </c>
      <c r="H12747">
        <v>5224.26</v>
      </c>
      <c r="I12747">
        <v>4884.96</v>
      </c>
      <c r="J12747">
        <v>4889.83</v>
      </c>
      <c r="K12747">
        <v>4872.78</v>
      </c>
      <c r="L12747">
        <v>4892.3900000000003</v>
      </c>
      <c r="M12747">
        <v>4813.88</v>
      </c>
      <c r="N12747">
        <v>4730.21</v>
      </c>
      <c r="O12747">
        <v>4833.0200000000004</v>
      </c>
      <c r="P12747">
        <v>4922.71</v>
      </c>
      <c r="Q12747">
        <v>5020.6099999999997</v>
      </c>
      <c r="R12747">
        <v>5093.2700000000004</v>
      </c>
      <c r="S12747">
        <v>5161.6499999999996</v>
      </c>
      <c r="T12747">
        <v>5107.8100000000004</v>
      </c>
      <c r="U12747">
        <v>4993.57</v>
      </c>
      <c r="V12747">
        <v>4914.09</v>
      </c>
      <c r="W12747">
        <v>4830.84</v>
      </c>
      <c r="X12747">
        <v>4771.63</v>
      </c>
      <c r="Y12747">
        <v>4753.07</v>
      </c>
      <c r="Z12747">
        <v>4763.57</v>
      </c>
      <c r="AA12747">
        <v>4727.07</v>
      </c>
      <c r="AB12747">
        <v>4722.1899999999996</v>
      </c>
      <c r="AC12747">
        <v>4713.1499999999996</v>
      </c>
      <c r="AD12747">
        <v>4756.51</v>
      </c>
      <c r="AE12747">
        <v>4783.9399999999996</v>
      </c>
      <c r="AF12747">
        <v>4823.41</v>
      </c>
      <c r="AG12747">
        <v>4878.42</v>
      </c>
    </row>
    <row r="12748" spans="1:33" x14ac:dyDescent="0.25">
      <c r="A12748" t="s">
        <v>6421</v>
      </c>
      <c r="B12748" t="s">
        <v>1509</v>
      </c>
      <c r="C12748">
        <v>0</v>
      </c>
      <c r="D12748">
        <v>1070.77</v>
      </c>
      <c r="E12748">
        <v>1153.47</v>
      </c>
      <c r="F12748">
        <v>1183.6099999999999</v>
      </c>
      <c r="G12748">
        <v>1116.6199999999999</v>
      </c>
      <c r="H12748">
        <v>1044.8499999999999</v>
      </c>
      <c r="I12748">
        <v>976.99099999999999</v>
      </c>
      <c r="J12748">
        <v>977.96600000000001</v>
      </c>
      <c r="K12748">
        <v>974.55700000000002</v>
      </c>
      <c r="L12748">
        <v>978.47699999999998</v>
      </c>
      <c r="M12748">
        <v>962.77599999999995</v>
      </c>
      <c r="N12748">
        <v>946.04300000000001</v>
      </c>
      <c r="O12748">
        <v>966.60299999999995</v>
      </c>
      <c r="P12748">
        <v>984.54200000000003</v>
      </c>
      <c r="Q12748">
        <v>1004.12</v>
      </c>
      <c r="R12748">
        <v>1018.65</v>
      </c>
      <c r="S12748">
        <v>1032.33</v>
      </c>
      <c r="T12748">
        <v>1021.56</v>
      </c>
      <c r="U12748">
        <v>998.71500000000003</v>
      </c>
      <c r="V12748">
        <v>982.81799999999998</v>
      </c>
      <c r="W12748">
        <v>966.16700000000003</v>
      </c>
      <c r="X12748">
        <v>954.327</v>
      </c>
      <c r="Y12748">
        <v>950.61300000000006</v>
      </c>
      <c r="Z12748">
        <v>952.71400000000006</v>
      </c>
      <c r="AA12748">
        <v>945.41399999999999</v>
      </c>
      <c r="AB12748">
        <v>944.43700000000001</v>
      </c>
      <c r="AC12748">
        <v>942.63</v>
      </c>
      <c r="AD12748">
        <v>951.30200000000002</v>
      </c>
      <c r="AE12748">
        <v>956.78700000000003</v>
      </c>
      <c r="AF12748">
        <v>964.68200000000002</v>
      </c>
      <c r="AG12748">
        <v>975.68399999999997</v>
      </c>
    </row>
    <row r="12749" spans="1:33" x14ac:dyDescent="0.25">
      <c r="A12749" t="s">
        <v>6422</v>
      </c>
      <c r="B12749" t="s">
        <v>1509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  <c r="AG12749">
        <v>0</v>
      </c>
    </row>
    <row r="12750" spans="1:33" x14ac:dyDescent="0.25">
      <c r="A12750" t="s">
        <v>6423</v>
      </c>
      <c r="B12750" t="s">
        <v>1509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  <c r="AG12750">
        <v>0</v>
      </c>
    </row>
    <row r="12751" spans="1:33" x14ac:dyDescent="0.25">
      <c r="A12751" t="s">
        <v>6424</v>
      </c>
      <c r="B12751" t="s">
        <v>1509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  <c r="AG12751">
        <v>0</v>
      </c>
    </row>
    <row r="12752" spans="1:33" x14ac:dyDescent="0.25">
      <c r="A12752" t="s">
        <v>6425</v>
      </c>
      <c r="B12752" t="s">
        <v>1509</v>
      </c>
      <c r="C12752">
        <v>0</v>
      </c>
      <c r="D12752">
        <v>0</v>
      </c>
      <c r="E12752">
        <v>0</v>
      </c>
      <c r="F12752">
        <v>0</v>
      </c>
      <c r="G12752">
        <v>0</v>
      </c>
      <c r="H12752">
        <v>0</v>
      </c>
      <c r="I12752">
        <v>0</v>
      </c>
      <c r="J12752">
        <v>0</v>
      </c>
      <c r="K12752">
        <v>0</v>
      </c>
      <c r="L12752">
        <v>0</v>
      </c>
      <c r="M12752">
        <v>0</v>
      </c>
      <c r="N12752">
        <v>0</v>
      </c>
      <c r="O12752">
        <v>0</v>
      </c>
      <c r="P12752">
        <v>0</v>
      </c>
      <c r="Q12752">
        <v>0</v>
      </c>
      <c r="R12752">
        <v>0</v>
      </c>
      <c r="S12752">
        <v>0</v>
      </c>
      <c r="T12752">
        <v>0</v>
      </c>
      <c r="U12752">
        <v>0</v>
      </c>
      <c r="V12752">
        <v>0</v>
      </c>
      <c r="W12752">
        <v>0</v>
      </c>
      <c r="X12752">
        <v>0</v>
      </c>
      <c r="Y12752">
        <v>0</v>
      </c>
      <c r="Z12752">
        <v>0</v>
      </c>
      <c r="AA12752">
        <v>0</v>
      </c>
      <c r="AB12752">
        <v>0</v>
      </c>
      <c r="AC12752">
        <v>0</v>
      </c>
      <c r="AD12752">
        <v>0</v>
      </c>
      <c r="AE12752">
        <v>0</v>
      </c>
      <c r="AF12752">
        <v>0</v>
      </c>
      <c r="AG12752">
        <v>0</v>
      </c>
    </row>
    <row r="12753" spans="1:33" x14ac:dyDescent="0.25">
      <c r="A12753" t="s">
        <v>6426</v>
      </c>
      <c r="B12753" t="s">
        <v>1509</v>
      </c>
      <c r="C12753">
        <v>0</v>
      </c>
      <c r="D12753">
        <v>0</v>
      </c>
      <c r="E12753">
        <v>0</v>
      </c>
      <c r="F12753">
        <v>0</v>
      </c>
      <c r="G12753">
        <v>0</v>
      </c>
      <c r="H12753">
        <v>0</v>
      </c>
      <c r="I12753">
        <v>0</v>
      </c>
      <c r="J12753">
        <v>0</v>
      </c>
      <c r="K12753">
        <v>0</v>
      </c>
      <c r="L12753">
        <v>0</v>
      </c>
      <c r="M12753">
        <v>0</v>
      </c>
      <c r="N12753">
        <v>0</v>
      </c>
      <c r="O12753">
        <v>0</v>
      </c>
      <c r="P12753">
        <v>0</v>
      </c>
      <c r="Q12753">
        <v>0</v>
      </c>
      <c r="R12753">
        <v>0</v>
      </c>
      <c r="S12753">
        <v>0</v>
      </c>
      <c r="T12753">
        <v>0</v>
      </c>
      <c r="U12753">
        <v>0</v>
      </c>
      <c r="V12753">
        <v>0</v>
      </c>
      <c r="W12753">
        <v>0</v>
      </c>
      <c r="X12753">
        <v>0</v>
      </c>
      <c r="Y12753">
        <v>0</v>
      </c>
      <c r="Z12753">
        <v>0</v>
      </c>
      <c r="AA12753">
        <v>0</v>
      </c>
      <c r="AB12753">
        <v>0</v>
      </c>
      <c r="AC12753">
        <v>0</v>
      </c>
      <c r="AD12753">
        <v>0</v>
      </c>
      <c r="AE12753">
        <v>0</v>
      </c>
      <c r="AF12753">
        <v>0</v>
      </c>
      <c r="AG12753">
        <v>0</v>
      </c>
    </row>
    <row r="12754" spans="1:33" x14ac:dyDescent="0.25">
      <c r="A12754" t="s">
        <v>6427</v>
      </c>
      <c r="B12754" t="s">
        <v>1509</v>
      </c>
      <c r="C12754">
        <v>0</v>
      </c>
      <c r="D12754">
        <v>0</v>
      </c>
      <c r="E12754">
        <v>0</v>
      </c>
      <c r="F12754">
        <v>0</v>
      </c>
      <c r="G12754">
        <v>0</v>
      </c>
      <c r="H12754">
        <v>0</v>
      </c>
      <c r="I12754">
        <v>0</v>
      </c>
      <c r="J12754">
        <v>0</v>
      </c>
      <c r="K12754">
        <v>0</v>
      </c>
      <c r="L12754">
        <v>0</v>
      </c>
      <c r="M12754">
        <v>0</v>
      </c>
      <c r="N12754">
        <v>0</v>
      </c>
      <c r="O12754">
        <v>0</v>
      </c>
      <c r="P12754">
        <v>0</v>
      </c>
      <c r="Q12754">
        <v>0</v>
      </c>
      <c r="R12754">
        <v>0</v>
      </c>
      <c r="S12754">
        <v>0</v>
      </c>
      <c r="T12754">
        <v>0</v>
      </c>
      <c r="U12754">
        <v>0</v>
      </c>
      <c r="V12754">
        <v>0</v>
      </c>
      <c r="W12754">
        <v>0</v>
      </c>
      <c r="X12754">
        <v>0</v>
      </c>
      <c r="Y12754">
        <v>0</v>
      </c>
      <c r="Z12754">
        <v>0</v>
      </c>
      <c r="AA12754">
        <v>0</v>
      </c>
      <c r="AB12754">
        <v>0</v>
      </c>
      <c r="AC12754">
        <v>0</v>
      </c>
      <c r="AD12754">
        <v>0</v>
      </c>
      <c r="AE12754">
        <v>0</v>
      </c>
      <c r="AF12754">
        <v>0</v>
      </c>
      <c r="AG12754">
        <v>0</v>
      </c>
    </row>
    <row r="12755" spans="1:33" x14ac:dyDescent="0.25">
      <c r="A12755" t="s">
        <v>6428</v>
      </c>
      <c r="B12755" t="s">
        <v>1509</v>
      </c>
      <c r="C12755">
        <v>0</v>
      </c>
      <c r="D12755">
        <v>0</v>
      </c>
      <c r="E12755">
        <v>0</v>
      </c>
      <c r="F12755">
        <v>0</v>
      </c>
      <c r="G12755">
        <v>0</v>
      </c>
      <c r="H12755">
        <v>0</v>
      </c>
      <c r="I12755">
        <v>0</v>
      </c>
      <c r="J12755">
        <v>0</v>
      </c>
      <c r="K12755">
        <v>0</v>
      </c>
      <c r="L12755">
        <v>0</v>
      </c>
      <c r="M12755">
        <v>0</v>
      </c>
      <c r="N12755">
        <v>0</v>
      </c>
      <c r="O12755">
        <v>0</v>
      </c>
      <c r="P12755">
        <v>0</v>
      </c>
      <c r="Q12755">
        <v>0</v>
      </c>
      <c r="R12755">
        <v>0</v>
      </c>
      <c r="S12755">
        <v>0</v>
      </c>
      <c r="T12755">
        <v>0</v>
      </c>
      <c r="U12755">
        <v>0</v>
      </c>
      <c r="V12755">
        <v>0</v>
      </c>
      <c r="W12755">
        <v>0</v>
      </c>
      <c r="X12755">
        <v>0</v>
      </c>
      <c r="Y12755">
        <v>0</v>
      </c>
      <c r="Z12755">
        <v>0</v>
      </c>
      <c r="AA12755">
        <v>0</v>
      </c>
      <c r="AB12755">
        <v>0</v>
      </c>
      <c r="AC12755">
        <v>0</v>
      </c>
      <c r="AD12755">
        <v>0</v>
      </c>
      <c r="AE12755">
        <v>0</v>
      </c>
      <c r="AF12755">
        <v>0</v>
      </c>
      <c r="AG12755">
        <v>0</v>
      </c>
    </row>
    <row r="12756" spans="1:33" x14ac:dyDescent="0.25">
      <c r="A12756" t="s">
        <v>6429</v>
      </c>
      <c r="B12756" t="s">
        <v>1509</v>
      </c>
      <c r="C12756">
        <v>0</v>
      </c>
      <c r="D12756">
        <v>0</v>
      </c>
      <c r="E12756">
        <v>0</v>
      </c>
      <c r="F12756">
        <v>0</v>
      </c>
      <c r="G12756">
        <v>0</v>
      </c>
      <c r="H12756">
        <v>0</v>
      </c>
      <c r="I12756">
        <v>0</v>
      </c>
      <c r="J12756">
        <v>0</v>
      </c>
      <c r="K12756">
        <v>0</v>
      </c>
      <c r="L12756">
        <v>0</v>
      </c>
      <c r="M12756">
        <v>0</v>
      </c>
      <c r="N12756">
        <v>0</v>
      </c>
      <c r="O12756">
        <v>0</v>
      </c>
      <c r="P12756">
        <v>0</v>
      </c>
      <c r="Q12756">
        <v>0</v>
      </c>
      <c r="R12756">
        <v>0</v>
      </c>
      <c r="S12756">
        <v>0</v>
      </c>
      <c r="T12756">
        <v>0</v>
      </c>
      <c r="U12756">
        <v>0</v>
      </c>
      <c r="V12756">
        <v>0</v>
      </c>
      <c r="W12756">
        <v>0</v>
      </c>
      <c r="X12756">
        <v>0</v>
      </c>
      <c r="Y12756">
        <v>0</v>
      </c>
      <c r="Z12756">
        <v>0</v>
      </c>
      <c r="AA12756">
        <v>0</v>
      </c>
      <c r="AB12756">
        <v>0</v>
      </c>
      <c r="AC12756">
        <v>0</v>
      </c>
      <c r="AD12756">
        <v>0</v>
      </c>
      <c r="AE12756">
        <v>0</v>
      </c>
      <c r="AF12756">
        <v>0</v>
      </c>
      <c r="AG12756">
        <v>0</v>
      </c>
    </row>
    <row r="12757" spans="1:33" x14ac:dyDescent="0.25">
      <c r="A12757" t="s">
        <v>6430</v>
      </c>
      <c r="B12757" t="s">
        <v>1509</v>
      </c>
      <c r="C12757">
        <v>0</v>
      </c>
      <c r="D12757">
        <v>0</v>
      </c>
      <c r="E12757">
        <v>0</v>
      </c>
      <c r="F12757">
        <v>0</v>
      </c>
      <c r="G12757">
        <v>0</v>
      </c>
      <c r="H12757">
        <v>0</v>
      </c>
      <c r="I12757">
        <v>0</v>
      </c>
      <c r="J12757">
        <v>0</v>
      </c>
      <c r="K12757">
        <v>0</v>
      </c>
      <c r="L12757">
        <v>0</v>
      </c>
      <c r="M12757">
        <v>0</v>
      </c>
      <c r="N12757">
        <v>0</v>
      </c>
      <c r="O12757">
        <v>0</v>
      </c>
      <c r="P12757">
        <v>0</v>
      </c>
      <c r="Q12757">
        <v>0</v>
      </c>
      <c r="R12757">
        <v>0</v>
      </c>
      <c r="S12757">
        <v>0</v>
      </c>
      <c r="T12757">
        <v>0</v>
      </c>
      <c r="U12757">
        <v>0</v>
      </c>
      <c r="V12757">
        <v>0</v>
      </c>
      <c r="W12757">
        <v>0</v>
      </c>
      <c r="X12757">
        <v>0</v>
      </c>
      <c r="Y12757">
        <v>0</v>
      </c>
      <c r="Z12757">
        <v>0</v>
      </c>
      <c r="AA12757">
        <v>0</v>
      </c>
      <c r="AB12757">
        <v>0</v>
      </c>
      <c r="AC12757">
        <v>0</v>
      </c>
      <c r="AD12757">
        <v>0</v>
      </c>
      <c r="AE12757">
        <v>0</v>
      </c>
      <c r="AF12757">
        <v>0</v>
      </c>
      <c r="AG12757">
        <v>0</v>
      </c>
    </row>
    <row r="12758" spans="1:33" x14ac:dyDescent="0.25">
      <c r="A12758" t="s">
        <v>6431</v>
      </c>
      <c r="B12758" t="s">
        <v>1509</v>
      </c>
      <c r="C12758">
        <v>0</v>
      </c>
      <c r="D12758">
        <v>0</v>
      </c>
      <c r="E12758">
        <v>0</v>
      </c>
      <c r="F12758">
        <v>0</v>
      </c>
      <c r="G12758">
        <v>0</v>
      </c>
      <c r="H12758">
        <v>0</v>
      </c>
      <c r="I12758">
        <v>0</v>
      </c>
      <c r="J12758">
        <v>0</v>
      </c>
      <c r="K12758">
        <v>0</v>
      </c>
      <c r="L12758">
        <v>0</v>
      </c>
      <c r="M12758">
        <v>0</v>
      </c>
      <c r="N12758">
        <v>0</v>
      </c>
      <c r="O12758">
        <v>0</v>
      </c>
      <c r="P12758">
        <v>0</v>
      </c>
      <c r="Q12758">
        <v>0</v>
      </c>
      <c r="R12758">
        <v>0</v>
      </c>
      <c r="S12758">
        <v>0</v>
      </c>
      <c r="T12758">
        <v>0</v>
      </c>
      <c r="U12758">
        <v>0</v>
      </c>
      <c r="V12758">
        <v>0</v>
      </c>
      <c r="W12758">
        <v>0</v>
      </c>
      <c r="X12758">
        <v>0</v>
      </c>
      <c r="Y12758">
        <v>0</v>
      </c>
      <c r="Z12758">
        <v>0</v>
      </c>
      <c r="AA12758">
        <v>0</v>
      </c>
      <c r="AB12758">
        <v>0</v>
      </c>
      <c r="AC12758">
        <v>0</v>
      </c>
      <c r="AD12758">
        <v>0</v>
      </c>
      <c r="AE12758">
        <v>0</v>
      </c>
      <c r="AF12758">
        <v>0</v>
      </c>
      <c r="AG12758">
        <v>0</v>
      </c>
    </row>
    <row r="12759" spans="1:33" x14ac:dyDescent="0.25">
      <c r="A12759" t="s">
        <v>6432</v>
      </c>
      <c r="B12759" t="s">
        <v>1509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  <c r="AG12759">
        <v>0</v>
      </c>
    </row>
    <row r="12760" spans="1:33" x14ac:dyDescent="0.25">
      <c r="A12760" t="s">
        <v>6433</v>
      </c>
      <c r="B12760" t="s">
        <v>1509</v>
      </c>
      <c r="C12760">
        <v>0</v>
      </c>
      <c r="D12760">
        <v>0</v>
      </c>
      <c r="E12760">
        <v>0</v>
      </c>
      <c r="F12760">
        <v>0</v>
      </c>
      <c r="G12760">
        <v>0</v>
      </c>
      <c r="H12760">
        <v>0</v>
      </c>
      <c r="I12760">
        <v>0</v>
      </c>
      <c r="J12760">
        <v>0</v>
      </c>
      <c r="K12760">
        <v>0</v>
      </c>
      <c r="L12760">
        <v>0</v>
      </c>
      <c r="M12760">
        <v>0</v>
      </c>
      <c r="N12760">
        <v>0</v>
      </c>
      <c r="O12760">
        <v>0</v>
      </c>
      <c r="P12760">
        <v>0</v>
      </c>
      <c r="Q12760">
        <v>0</v>
      </c>
      <c r="R12760">
        <v>0</v>
      </c>
      <c r="S12760">
        <v>0</v>
      </c>
      <c r="T12760">
        <v>0</v>
      </c>
      <c r="U12760">
        <v>0</v>
      </c>
      <c r="V12760">
        <v>0</v>
      </c>
      <c r="W12760">
        <v>0</v>
      </c>
      <c r="X12760">
        <v>0</v>
      </c>
      <c r="Y12760">
        <v>0</v>
      </c>
      <c r="Z12760">
        <v>0</v>
      </c>
      <c r="AA12760">
        <v>0</v>
      </c>
      <c r="AB12760">
        <v>0</v>
      </c>
      <c r="AC12760">
        <v>0</v>
      </c>
      <c r="AD12760">
        <v>0</v>
      </c>
      <c r="AE12760">
        <v>0</v>
      </c>
      <c r="AF12760">
        <v>0</v>
      </c>
      <c r="AG12760">
        <v>0</v>
      </c>
    </row>
    <row r="12761" spans="1:33" x14ac:dyDescent="0.25">
      <c r="A12761" t="s">
        <v>6434</v>
      </c>
      <c r="B12761" t="s">
        <v>1509</v>
      </c>
      <c r="C12761">
        <v>0</v>
      </c>
      <c r="D12761">
        <v>0</v>
      </c>
      <c r="E12761">
        <v>0</v>
      </c>
      <c r="F12761">
        <v>0</v>
      </c>
      <c r="G12761">
        <v>0</v>
      </c>
      <c r="H12761">
        <v>0</v>
      </c>
      <c r="I12761">
        <v>0</v>
      </c>
      <c r="J12761">
        <v>0</v>
      </c>
      <c r="K12761">
        <v>0</v>
      </c>
      <c r="L12761">
        <v>0</v>
      </c>
      <c r="M12761">
        <v>0</v>
      </c>
      <c r="N12761">
        <v>0</v>
      </c>
      <c r="O12761">
        <v>0</v>
      </c>
      <c r="P12761">
        <v>0</v>
      </c>
      <c r="Q12761">
        <v>0</v>
      </c>
      <c r="R12761">
        <v>0</v>
      </c>
      <c r="S12761">
        <v>0</v>
      </c>
      <c r="T12761">
        <v>0</v>
      </c>
      <c r="U12761">
        <v>0</v>
      </c>
      <c r="V12761">
        <v>0</v>
      </c>
      <c r="W12761">
        <v>0</v>
      </c>
      <c r="X12761">
        <v>0</v>
      </c>
      <c r="Y12761">
        <v>0</v>
      </c>
      <c r="Z12761">
        <v>0</v>
      </c>
      <c r="AA12761">
        <v>0</v>
      </c>
      <c r="AB12761">
        <v>0</v>
      </c>
      <c r="AC12761">
        <v>0</v>
      </c>
      <c r="AD12761">
        <v>0</v>
      </c>
      <c r="AE12761">
        <v>0</v>
      </c>
      <c r="AF12761">
        <v>0</v>
      </c>
      <c r="AG12761">
        <v>0</v>
      </c>
    </row>
    <row r="12762" spans="1:33" x14ac:dyDescent="0.25">
      <c r="A12762" t="s">
        <v>6435</v>
      </c>
      <c r="B12762" t="s">
        <v>1509</v>
      </c>
      <c r="C12762" s="245">
        <v>2229270000000</v>
      </c>
      <c r="D12762" s="245">
        <v>2093340000000</v>
      </c>
      <c r="E12762" s="245">
        <v>2165430000000</v>
      </c>
      <c r="F12762" s="245">
        <v>2249490000000</v>
      </c>
      <c r="G12762" s="245">
        <v>2289960000000</v>
      </c>
      <c r="H12762" s="245">
        <v>2347530000000</v>
      </c>
      <c r="I12762" s="245">
        <v>2382560000000</v>
      </c>
      <c r="J12762" s="245">
        <v>2404270000000</v>
      </c>
      <c r="K12762" s="245">
        <v>2422490000000</v>
      </c>
      <c r="L12762" s="245">
        <v>2443970000000</v>
      </c>
      <c r="M12762" s="245">
        <v>2476520000000</v>
      </c>
      <c r="N12762" s="245">
        <v>2505660000000</v>
      </c>
      <c r="O12762" s="245">
        <v>2530650000000</v>
      </c>
      <c r="P12762" s="245">
        <v>2568000000000</v>
      </c>
      <c r="Q12762" s="245">
        <v>2596700000000</v>
      </c>
      <c r="R12762" s="245">
        <v>2612070000000</v>
      </c>
      <c r="S12762" s="245">
        <v>2621670000000</v>
      </c>
      <c r="T12762" s="245">
        <v>2642460000000</v>
      </c>
      <c r="U12762" s="245">
        <v>2665490000000</v>
      </c>
      <c r="V12762" s="245">
        <v>2691460000000</v>
      </c>
      <c r="W12762" s="245">
        <v>2709420000000</v>
      </c>
      <c r="X12762" s="245">
        <v>2738780000000</v>
      </c>
      <c r="Y12762" s="245">
        <v>2782330000000</v>
      </c>
      <c r="Z12762" s="245">
        <v>2840690000000</v>
      </c>
      <c r="AA12762" s="245">
        <v>2888420000000</v>
      </c>
      <c r="AB12762" s="245">
        <v>2919590000000</v>
      </c>
      <c r="AC12762" s="245">
        <v>2974280000000</v>
      </c>
      <c r="AD12762" s="245">
        <v>3021050000000</v>
      </c>
      <c r="AE12762" s="245">
        <v>3067820000000</v>
      </c>
      <c r="AF12762" s="245">
        <v>3114600000000</v>
      </c>
      <c r="AG12762" s="245">
        <v>3161370000000</v>
      </c>
    </row>
    <row r="12763" spans="1:33" x14ac:dyDescent="0.25">
      <c r="A12763" t="s">
        <v>6436</v>
      </c>
      <c r="B12763" t="s">
        <v>1509</v>
      </c>
      <c r="C12763" s="245">
        <v>22221400</v>
      </c>
      <c r="D12763" s="245">
        <v>20866400</v>
      </c>
      <c r="E12763" s="245">
        <v>21585000</v>
      </c>
      <c r="F12763" s="245">
        <v>22422900</v>
      </c>
      <c r="G12763" s="245">
        <v>22826300</v>
      </c>
      <c r="H12763" s="245">
        <v>23400200</v>
      </c>
      <c r="I12763" s="245">
        <v>23749400</v>
      </c>
      <c r="J12763" s="245">
        <v>23965800</v>
      </c>
      <c r="K12763" s="245">
        <v>24147400</v>
      </c>
      <c r="L12763" s="245">
        <v>24361500</v>
      </c>
      <c r="M12763" s="245">
        <v>24686000</v>
      </c>
      <c r="N12763" s="245">
        <v>24976500</v>
      </c>
      <c r="O12763" s="245">
        <v>25225600</v>
      </c>
      <c r="P12763" s="245">
        <v>25597800</v>
      </c>
      <c r="Q12763" s="245">
        <v>25883900</v>
      </c>
      <c r="R12763" s="245">
        <v>26037200</v>
      </c>
      <c r="S12763" s="245">
        <v>26132900</v>
      </c>
      <c r="T12763" s="245">
        <v>26340100</v>
      </c>
      <c r="U12763" s="245">
        <v>26569600</v>
      </c>
      <c r="V12763" s="245">
        <v>26828500</v>
      </c>
      <c r="W12763" s="245">
        <v>27007600</v>
      </c>
      <c r="X12763" s="245">
        <v>27300200</v>
      </c>
      <c r="Y12763" s="245">
        <v>27734300</v>
      </c>
      <c r="Z12763" s="245">
        <v>28316100</v>
      </c>
      <c r="AA12763" s="245">
        <v>28791900</v>
      </c>
      <c r="AB12763" s="245">
        <v>29102500</v>
      </c>
      <c r="AC12763" s="245">
        <v>29647700</v>
      </c>
      <c r="AD12763" s="245">
        <v>30113900</v>
      </c>
      <c r="AE12763" s="245">
        <v>30580100</v>
      </c>
      <c r="AF12763" s="245">
        <v>31046300</v>
      </c>
      <c r="AG12763" s="245">
        <v>31512600</v>
      </c>
    </row>
    <row r="12764" spans="1:33" x14ac:dyDescent="0.25">
      <c r="A12764" t="s">
        <v>6437</v>
      </c>
      <c r="B12764" t="s">
        <v>1509</v>
      </c>
      <c r="C12764" s="245">
        <v>579627000</v>
      </c>
      <c r="D12764" s="245">
        <v>544285000</v>
      </c>
      <c r="E12764" s="245">
        <v>563029000</v>
      </c>
      <c r="F12764" s="245">
        <v>584885000</v>
      </c>
      <c r="G12764" s="245">
        <v>595407000</v>
      </c>
      <c r="H12764" s="245">
        <v>610376000</v>
      </c>
      <c r="I12764" s="245">
        <v>619484000</v>
      </c>
      <c r="J12764" s="245">
        <v>625129000</v>
      </c>
      <c r="K12764" s="245">
        <v>629866000</v>
      </c>
      <c r="L12764" s="245">
        <v>635452000</v>
      </c>
      <c r="M12764" s="245">
        <v>643916000</v>
      </c>
      <c r="N12764" s="245">
        <v>651492000</v>
      </c>
      <c r="O12764" s="245">
        <v>657989000</v>
      </c>
      <c r="P12764" s="245">
        <v>667700000</v>
      </c>
      <c r="Q12764" s="245">
        <v>675163000</v>
      </c>
      <c r="R12764" s="245">
        <v>679160000</v>
      </c>
      <c r="S12764" s="245">
        <v>681656000</v>
      </c>
      <c r="T12764" s="245">
        <v>687060000</v>
      </c>
      <c r="U12764" s="245">
        <v>693048000</v>
      </c>
      <c r="V12764" s="245">
        <v>699801000</v>
      </c>
      <c r="W12764" s="245">
        <v>704472000</v>
      </c>
      <c r="X12764" s="245">
        <v>712105000</v>
      </c>
      <c r="Y12764" s="245">
        <v>723427000</v>
      </c>
      <c r="Z12764" s="245">
        <v>738603000</v>
      </c>
      <c r="AA12764" s="245">
        <v>751014000</v>
      </c>
      <c r="AB12764" s="245">
        <v>759116000</v>
      </c>
      <c r="AC12764" s="245">
        <v>773336000</v>
      </c>
      <c r="AD12764" s="245">
        <v>785497000</v>
      </c>
      <c r="AE12764" s="245">
        <v>797658000</v>
      </c>
      <c r="AF12764" s="245">
        <v>809820000</v>
      </c>
      <c r="AG12764" s="245">
        <v>821981000</v>
      </c>
    </row>
    <row r="12765" spans="1:33" x14ac:dyDescent="0.25">
      <c r="A12765" t="s">
        <v>6438</v>
      </c>
      <c r="B12765" t="s">
        <v>1509</v>
      </c>
      <c r="C12765" s="245">
        <v>1496050000</v>
      </c>
      <c r="D12765" s="245">
        <v>1404830000</v>
      </c>
      <c r="E12765" s="245">
        <v>1453210000</v>
      </c>
      <c r="F12765" s="245">
        <v>1509620000</v>
      </c>
      <c r="G12765" s="245">
        <v>1536780000</v>
      </c>
      <c r="H12765" s="245">
        <v>1575420000</v>
      </c>
      <c r="I12765" s="245">
        <v>1598920000</v>
      </c>
      <c r="J12765" s="245">
        <v>1613490000</v>
      </c>
      <c r="K12765" s="245">
        <v>1625720000</v>
      </c>
      <c r="L12765" s="245">
        <v>1640140000</v>
      </c>
      <c r="M12765" s="245">
        <v>1661980000</v>
      </c>
      <c r="N12765" s="245">
        <v>1681540000</v>
      </c>
      <c r="O12765" s="245">
        <v>1698310000</v>
      </c>
      <c r="P12765" s="245">
        <v>1723370000</v>
      </c>
      <c r="Q12765" s="245">
        <v>1742630000</v>
      </c>
      <c r="R12765" s="245">
        <v>1752950000</v>
      </c>
      <c r="S12765" s="245">
        <v>1759390000</v>
      </c>
      <c r="T12765" s="245">
        <v>1773340000</v>
      </c>
      <c r="U12765" s="245">
        <v>1788800000</v>
      </c>
      <c r="V12765" s="245">
        <v>1806230000</v>
      </c>
      <c r="W12765" s="245">
        <v>1818280000</v>
      </c>
      <c r="X12765" s="245">
        <v>1837980000</v>
      </c>
      <c r="Y12765" s="245">
        <v>1867210000</v>
      </c>
      <c r="Z12765" s="245">
        <v>1906380000</v>
      </c>
      <c r="AA12765" s="245">
        <v>1938410000</v>
      </c>
      <c r="AB12765" s="245">
        <v>1959320000</v>
      </c>
      <c r="AC12765" s="245">
        <v>1996020000</v>
      </c>
      <c r="AD12765" s="245">
        <v>2027410000</v>
      </c>
      <c r="AE12765" s="245">
        <v>2058800000</v>
      </c>
      <c r="AF12765" s="245">
        <v>2090190000</v>
      </c>
      <c r="AG12765" s="245">
        <v>2121580000</v>
      </c>
    </row>
    <row r="12766" spans="1:33" x14ac:dyDescent="0.25">
      <c r="A12766" t="s">
        <v>6439</v>
      </c>
      <c r="B12766" t="s">
        <v>1509</v>
      </c>
      <c r="C12766" s="245">
        <v>225600000</v>
      </c>
      <c r="D12766" s="245">
        <v>211845000</v>
      </c>
      <c r="E12766" s="245">
        <v>219140000</v>
      </c>
      <c r="F12766" s="245">
        <v>227647000</v>
      </c>
      <c r="G12766" s="245">
        <v>231742000</v>
      </c>
      <c r="H12766" s="245">
        <v>237568000</v>
      </c>
      <c r="I12766" s="245">
        <v>241113000</v>
      </c>
      <c r="J12766" s="245">
        <v>243310000</v>
      </c>
      <c r="K12766" s="245">
        <v>245154000</v>
      </c>
      <c r="L12766" s="245">
        <v>247328000</v>
      </c>
      <c r="M12766" s="245">
        <v>250623000</v>
      </c>
      <c r="N12766" s="245">
        <v>253571000</v>
      </c>
      <c r="O12766" s="245">
        <v>256100000</v>
      </c>
      <c r="P12766" s="245">
        <v>259880000</v>
      </c>
      <c r="Q12766" s="245">
        <v>262784000</v>
      </c>
      <c r="R12766" s="245">
        <v>264340000</v>
      </c>
      <c r="S12766" s="245">
        <v>265312000</v>
      </c>
      <c r="T12766" s="245">
        <v>267415000</v>
      </c>
      <c r="U12766" s="245">
        <v>269746000</v>
      </c>
      <c r="V12766" s="245">
        <v>272374000</v>
      </c>
      <c r="W12766" s="245">
        <v>274192000</v>
      </c>
      <c r="X12766" s="245">
        <v>277163000</v>
      </c>
      <c r="Y12766" s="245">
        <v>281570000</v>
      </c>
      <c r="Z12766" s="245">
        <v>287476000</v>
      </c>
      <c r="AA12766" s="245">
        <v>292307000</v>
      </c>
      <c r="AB12766" s="245">
        <v>295461000</v>
      </c>
      <c r="AC12766" s="245">
        <v>300995000</v>
      </c>
      <c r="AD12766" s="245">
        <v>305728000</v>
      </c>
      <c r="AE12766" s="245">
        <v>310462000</v>
      </c>
      <c r="AF12766" s="245">
        <v>315195000</v>
      </c>
      <c r="AG12766" s="245">
        <v>319928000</v>
      </c>
    </row>
    <row r="12767" spans="1:33" x14ac:dyDescent="0.25">
      <c r="A12767" t="s">
        <v>6440</v>
      </c>
      <c r="B12767" t="s">
        <v>1509</v>
      </c>
      <c r="C12767" s="245">
        <v>152014000</v>
      </c>
      <c r="D12767" s="245">
        <v>142745000</v>
      </c>
      <c r="E12767" s="245">
        <v>147661000</v>
      </c>
      <c r="F12767" s="245">
        <v>153393000</v>
      </c>
      <c r="G12767" s="245">
        <v>156153000</v>
      </c>
      <c r="H12767" s="245">
        <v>160079000</v>
      </c>
      <c r="I12767" s="245">
        <v>162467000</v>
      </c>
      <c r="J12767" s="245">
        <v>163948000</v>
      </c>
      <c r="K12767" s="245">
        <v>165190000</v>
      </c>
      <c r="L12767" s="245">
        <v>166655000</v>
      </c>
      <c r="M12767" s="245">
        <v>168875000</v>
      </c>
      <c r="N12767" s="245">
        <v>170862000</v>
      </c>
      <c r="O12767" s="245">
        <v>172566000</v>
      </c>
      <c r="P12767" s="245">
        <v>175112000</v>
      </c>
      <c r="Q12767" s="245">
        <v>177070000</v>
      </c>
      <c r="R12767" s="245">
        <v>178118000</v>
      </c>
      <c r="S12767" s="245">
        <v>178773000</v>
      </c>
      <c r="T12767" s="245">
        <v>180190000</v>
      </c>
      <c r="U12767" s="245">
        <v>181760000</v>
      </c>
      <c r="V12767" s="245">
        <v>183531000</v>
      </c>
      <c r="W12767" s="245">
        <v>184756000</v>
      </c>
      <c r="X12767" s="245">
        <v>186758000</v>
      </c>
      <c r="Y12767" s="245">
        <v>189728000</v>
      </c>
      <c r="Z12767" s="245">
        <v>193708000</v>
      </c>
      <c r="AA12767" s="245">
        <v>196963000</v>
      </c>
      <c r="AB12767" s="245">
        <v>199088000</v>
      </c>
      <c r="AC12767" s="245">
        <v>202817000</v>
      </c>
      <c r="AD12767" s="245">
        <v>206006000</v>
      </c>
      <c r="AE12767" s="245">
        <v>209196000</v>
      </c>
      <c r="AF12767" s="245">
        <v>212385000</v>
      </c>
      <c r="AG12767" s="245">
        <v>215575000</v>
      </c>
    </row>
    <row r="12768" spans="1:33" x14ac:dyDescent="0.25">
      <c r="A12768" t="s">
        <v>6441</v>
      </c>
      <c r="B12768" t="s">
        <v>1509</v>
      </c>
      <c r="C12768" s="245">
        <v>15061800</v>
      </c>
      <c r="D12768" s="245">
        <v>14143400</v>
      </c>
      <c r="E12768" s="245">
        <v>14630500</v>
      </c>
      <c r="F12768" s="245">
        <v>15198400</v>
      </c>
      <c r="G12768" s="245">
        <v>15471900</v>
      </c>
      <c r="H12768" s="245">
        <v>15860800</v>
      </c>
      <c r="I12768" s="245">
        <v>16097500</v>
      </c>
      <c r="J12768" s="245">
        <v>16244200</v>
      </c>
      <c r="K12768" s="245">
        <v>16367300</v>
      </c>
      <c r="L12768" s="245">
        <v>16512400</v>
      </c>
      <c r="M12768" s="245">
        <v>16732400</v>
      </c>
      <c r="N12768" s="245">
        <v>16929200</v>
      </c>
      <c r="O12768" s="245">
        <v>17098100</v>
      </c>
      <c r="P12768" s="245">
        <v>17350400</v>
      </c>
      <c r="Q12768" s="245">
        <v>17544300</v>
      </c>
      <c r="R12768" s="245">
        <v>17648200</v>
      </c>
      <c r="S12768" s="245">
        <v>17713100</v>
      </c>
      <c r="T12768" s="245">
        <v>17853500</v>
      </c>
      <c r="U12768" s="245">
        <v>18009100</v>
      </c>
      <c r="V12768" s="245">
        <v>18184600</v>
      </c>
      <c r="W12768" s="245">
        <v>18305900</v>
      </c>
      <c r="X12768" s="245">
        <v>18504300</v>
      </c>
      <c r="Y12768" s="245">
        <v>18798500</v>
      </c>
      <c r="Z12768" s="245">
        <v>19192800</v>
      </c>
      <c r="AA12768" s="245">
        <v>19515300</v>
      </c>
      <c r="AB12768" s="245">
        <v>19725900</v>
      </c>
      <c r="AC12768" s="245">
        <v>20095400</v>
      </c>
      <c r="AD12768" s="245">
        <v>20411400</v>
      </c>
      <c r="AE12768" s="245">
        <v>20727400</v>
      </c>
      <c r="AF12768" s="245">
        <v>21043400</v>
      </c>
      <c r="AG12768" s="245">
        <v>21359500</v>
      </c>
    </row>
    <row r="12769" spans="1:33" x14ac:dyDescent="0.25">
      <c r="A12769" t="s">
        <v>6442</v>
      </c>
      <c r="B12769" t="s">
        <v>1509</v>
      </c>
      <c r="C12769" s="245">
        <v>15210300</v>
      </c>
      <c r="D12769" s="245">
        <v>14282900</v>
      </c>
      <c r="E12769" s="245">
        <v>14774800</v>
      </c>
      <c r="F12769" s="245">
        <v>15348300</v>
      </c>
      <c r="G12769" s="245">
        <v>15624400</v>
      </c>
      <c r="H12769" s="245">
        <v>16017300</v>
      </c>
      <c r="I12769" s="245">
        <v>16256300</v>
      </c>
      <c r="J12769" s="245">
        <v>16404400</v>
      </c>
      <c r="K12769" s="245">
        <v>16528700</v>
      </c>
      <c r="L12769" s="245">
        <v>16675300</v>
      </c>
      <c r="M12769" s="245">
        <v>16897400</v>
      </c>
      <c r="N12769" s="245">
        <v>17096200</v>
      </c>
      <c r="O12769" s="245">
        <v>17266700</v>
      </c>
      <c r="P12769" s="245">
        <v>17521500</v>
      </c>
      <c r="Q12769" s="245">
        <v>17717400</v>
      </c>
      <c r="R12769" s="245">
        <v>17822300</v>
      </c>
      <c r="S12769" s="245">
        <v>17887700</v>
      </c>
      <c r="T12769" s="245">
        <v>18029600</v>
      </c>
      <c r="U12769" s="245">
        <v>18186700</v>
      </c>
      <c r="V12769" s="245">
        <v>18363900</v>
      </c>
      <c r="W12769" s="245">
        <v>18486500</v>
      </c>
      <c r="X12769" s="245">
        <v>18686800</v>
      </c>
      <c r="Y12769" s="245">
        <v>18983900</v>
      </c>
      <c r="Z12769" s="245">
        <v>19382100</v>
      </c>
      <c r="AA12769" s="245">
        <v>19707800</v>
      </c>
      <c r="AB12769" s="245">
        <v>19920400</v>
      </c>
      <c r="AC12769" s="245">
        <v>20293600</v>
      </c>
      <c r="AD12769" s="245">
        <v>20612700</v>
      </c>
      <c r="AE12769" s="245">
        <v>20931800</v>
      </c>
      <c r="AF12769" s="245">
        <v>21251000</v>
      </c>
      <c r="AG12769" s="245">
        <v>21570100</v>
      </c>
    </row>
    <row r="12770" spans="1:33" x14ac:dyDescent="0.25">
      <c r="A12770" t="s">
        <v>6443</v>
      </c>
      <c r="B12770" t="s">
        <v>1509</v>
      </c>
      <c r="C12770" s="245">
        <v>37996100</v>
      </c>
      <c r="D12770" s="245">
        <v>35679400</v>
      </c>
      <c r="E12770" s="245">
        <v>36908100</v>
      </c>
      <c r="F12770" s="245">
        <v>38340800</v>
      </c>
      <c r="G12770" s="245">
        <v>39030600</v>
      </c>
      <c r="H12770" s="245">
        <v>40011900</v>
      </c>
      <c r="I12770" s="245">
        <v>40608900</v>
      </c>
      <c r="J12770" s="245">
        <v>40978900</v>
      </c>
      <c r="K12770" s="245">
        <v>41289400</v>
      </c>
      <c r="L12770" s="245">
        <v>41655600</v>
      </c>
      <c r="M12770" s="245">
        <v>42210500</v>
      </c>
      <c r="N12770" s="245">
        <v>42707100</v>
      </c>
      <c r="O12770" s="245">
        <v>43133000</v>
      </c>
      <c r="P12770" s="245">
        <v>43769600</v>
      </c>
      <c r="Q12770" s="245">
        <v>44258800</v>
      </c>
      <c r="R12770" s="245">
        <v>44520800</v>
      </c>
      <c r="S12770" s="245">
        <v>44684400</v>
      </c>
      <c r="T12770" s="245">
        <v>45038700</v>
      </c>
      <c r="U12770" s="245">
        <v>45431200</v>
      </c>
      <c r="V12770" s="245">
        <v>45873900</v>
      </c>
      <c r="W12770" s="245">
        <v>46180100</v>
      </c>
      <c r="X12770" s="245">
        <v>46680400</v>
      </c>
      <c r="Y12770" s="245">
        <v>47422600</v>
      </c>
      <c r="Z12770" s="245">
        <v>48417400</v>
      </c>
      <c r="AA12770" s="245">
        <v>49231000</v>
      </c>
      <c r="AB12770" s="245">
        <v>49762200</v>
      </c>
      <c r="AC12770" s="245">
        <v>50694300</v>
      </c>
      <c r="AD12770" s="245">
        <v>51491500</v>
      </c>
      <c r="AE12770" s="245">
        <v>52288700</v>
      </c>
      <c r="AF12770" s="245">
        <v>53085900</v>
      </c>
      <c r="AG12770" s="245">
        <v>53883100</v>
      </c>
    </row>
    <row r="12771" spans="1:33" x14ac:dyDescent="0.25">
      <c r="A12771" t="s">
        <v>6444</v>
      </c>
      <c r="B12771" t="s">
        <v>1509</v>
      </c>
      <c r="C12771" s="245">
        <v>89123100</v>
      </c>
      <c r="D12771" s="245">
        <v>83688900</v>
      </c>
      <c r="E12771" s="245">
        <v>86571000</v>
      </c>
      <c r="F12771" s="245">
        <v>89931600</v>
      </c>
      <c r="G12771" s="245">
        <v>91549500</v>
      </c>
      <c r="H12771" s="245">
        <v>93851100</v>
      </c>
      <c r="I12771" s="245">
        <v>95251500</v>
      </c>
      <c r="J12771" s="245">
        <v>96119400</v>
      </c>
      <c r="K12771" s="245">
        <v>96847800</v>
      </c>
      <c r="L12771" s="245">
        <v>97706700</v>
      </c>
      <c r="M12771" s="245">
        <v>99008100</v>
      </c>
      <c r="N12771" s="245">
        <v>100173000</v>
      </c>
      <c r="O12771" s="245">
        <v>101172000</v>
      </c>
      <c r="P12771" s="245">
        <v>102665000</v>
      </c>
      <c r="Q12771" s="245">
        <v>103813000</v>
      </c>
      <c r="R12771" s="245">
        <v>104427000</v>
      </c>
      <c r="S12771" s="245">
        <v>104811000</v>
      </c>
      <c r="T12771" s="245">
        <v>105642000</v>
      </c>
      <c r="U12771" s="245">
        <v>106563000</v>
      </c>
      <c r="V12771" s="245">
        <v>107601000</v>
      </c>
      <c r="W12771" s="245">
        <v>108319000</v>
      </c>
      <c r="X12771" s="245">
        <v>109493000</v>
      </c>
      <c r="Y12771" s="245">
        <v>111234000</v>
      </c>
      <c r="Z12771" s="245">
        <v>113567000</v>
      </c>
      <c r="AA12771" s="245">
        <v>115475000</v>
      </c>
      <c r="AB12771" s="245">
        <v>116721000</v>
      </c>
      <c r="AC12771" s="245">
        <v>118908000</v>
      </c>
      <c r="AD12771" s="245">
        <v>120778000</v>
      </c>
      <c r="AE12771" s="245">
        <v>122648000</v>
      </c>
      <c r="AF12771" s="245">
        <v>124517000</v>
      </c>
      <c r="AG12771" s="245">
        <v>126387000</v>
      </c>
    </row>
    <row r="12772" spans="1:33" x14ac:dyDescent="0.25">
      <c r="A12772" t="s">
        <v>6445</v>
      </c>
      <c r="B12772" t="s">
        <v>1509</v>
      </c>
      <c r="C12772" s="245">
        <v>17824600</v>
      </c>
      <c r="D12772" s="245">
        <v>16737800</v>
      </c>
      <c r="E12772" s="245">
        <v>17314200</v>
      </c>
      <c r="F12772" s="245">
        <v>17986300</v>
      </c>
      <c r="G12772" s="245">
        <v>18309900</v>
      </c>
      <c r="H12772" s="245">
        <v>18770200</v>
      </c>
      <c r="I12772" s="245">
        <v>19050300</v>
      </c>
      <c r="J12772" s="245">
        <v>19223900</v>
      </c>
      <c r="K12772" s="245">
        <v>19369600</v>
      </c>
      <c r="L12772" s="245">
        <v>19541300</v>
      </c>
      <c r="M12772" s="245">
        <v>19801600</v>
      </c>
      <c r="N12772" s="245">
        <v>20034600</v>
      </c>
      <c r="O12772" s="245">
        <v>20234400</v>
      </c>
      <c r="P12772" s="245">
        <v>20533000</v>
      </c>
      <c r="Q12772" s="245">
        <v>20762500</v>
      </c>
      <c r="R12772" s="245">
        <v>20885500</v>
      </c>
      <c r="S12772" s="245">
        <v>20962200</v>
      </c>
      <c r="T12772" s="245">
        <v>21128400</v>
      </c>
      <c r="U12772" s="245">
        <v>21312500</v>
      </c>
      <c r="V12772" s="245">
        <v>21520200</v>
      </c>
      <c r="W12772" s="245">
        <v>21663800</v>
      </c>
      <c r="X12772" s="245">
        <v>21898600</v>
      </c>
      <c r="Y12772" s="245">
        <v>22246700</v>
      </c>
      <c r="Z12772" s="245">
        <v>22713400</v>
      </c>
      <c r="AA12772" s="245">
        <v>23095100</v>
      </c>
      <c r="AB12772" s="245">
        <v>23344300</v>
      </c>
      <c r="AC12772" s="245">
        <v>23781500</v>
      </c>
      <c r="AD12772" s="245">
        <v>24155500</v>
      </c>
      <c r="AE12772" s="245">
        <v>24529500</v>
      </c>
      <c r="AF12772" s="245">
        <v>24903500</v>
      </c>
      <c r="AG12772" s="245">
        <v>25277500</v>
      </c>
    </row>
    <row r="12773" spans="1:33" x14ac:dyDescent="0.25">
      <c r="A12773" t="s">
        <v>6446</v>
      </c>
      <c r="B12773" t="s">
        <v>1509</v>
      </c>
      <c r="C12773">
        <v>0</v>
      </c>
      <c r="D12773">
        <v>0</v>
      </c>
      <c r="E12773">
        <v>0</v>
      </c>
      <c r="F12773">
        <v>0</v>
      </c>
      <c r="G12773">
        <v>0</v>
      </c>
      <c r="H12773">
        <v>0</v>
      </c>
      <c r="I12773">
        <v>0</v>
      </c>
      <c r="J12773">
        <v>0</v>
      </c>
      <c r="K12773">
        <v>0</v>
      </c>
      <c r="L12773">
        <v>0</v>
      </c>
      <c r="M12773">
        <v>0</v>
      </c>
      <c r="N12773">
        <v>0</v>
      </c>
      <c r="O12773">
        <v>0</v>
      </c>
      <c r="P12773">
        <v>0</v>
      </c>
      <c r="Q12773">
        <v>0</v>
      </c>
      <c r="R12773">
        <v>0</v>
      </c>
      <c r="S12773">
        <v>0</v>
      </c>
      <c r="T12773">
        <v>0</v>
      </c>
      <c r="U12773">
        <v>0</v>
      </c>
      <c r="V12773">
        <v>0</v>
      </c>
      <c r="W12773">
        <v>0</v>
      </c>
      <c r="X12773">
        <v>0</v>
      </c>
      <c r="Y12773">
        <v>0</v>
      </c>
      <c r="Z12773">
        <v>0</v>
      </c>
      <c r="AA12773">
        <v>0</v>
      </c>
      <c r="AB12773">
        <v>0</v>
      </c>
      <c r="AC12773">
        <v>0</v>
      </c>
      <c r="AD12773">
        <v>0</v>
      </c>
      <c r="AE12773">
        <v>0</v>
      </c>
      <c r="AF12773">
        <v>0</v>
      </c>
      <c r="AG12773">
        <v>0</v>
      </c>
    </row>
    <row r="12774" spans="1:33" x14ac:dyDescent="0.25">
      <c r="A12774" t="s">
        <v>6447</v>
      </c>
      <c r="B12774" t="s">
        <v>1509</v>
      </c>
      <c r="C12774">
        <v>0</v>
      </c>
      <c r="D12774">
        <v>0</v>
      </c>
      <c r="E12774">
        <v>0</v>
      </c>
      <c r="F12774">
        <v>0</v>
      </c>
      <c r="G12774">
        <v>0</v>
      </c>
      <c r="H12774">
        <v>0</v>
      </c>
      <c r="I12774">
        <v>0</v>
      </c>
      <c r="J12774">
        <v>0</v>
      </c>
      <c r="K12774">
        <v>0</v>
      </c>
      <c r="L12774">
        <v>0</v>
      </c>
      <c r="M12774">
        <v>0</v>
      </c>
      <c r="N12774">
        <v>0</v>
      </c>
      <c r="O12774">
        <v>0</v>
      </c>
      <c r="P12774">
        <v>0</v>
      </c>
      <c r="Q12774">
        <v>0</v>
      </c>
      <c r="R12774">
        <v>0</v>
      </c>
      <c r="S12774">
        <v>0</v>
      </c>
      <c r="T12774">
        <v>0</v>
      </c>
      <c r="U12774">
        <v>0</v>
      </c>
      <c r="V12774">
        <v>0</v>
      </c>
      <c r="W12774">
        <v>0</v>
      </c>
      <c r="X12774">
        <v>0</v>
      </c>
      <c r="Y12774">
        <v>0</v>
      </c>
      <c r="Z12774">
        <v>0</v>
      </c>
      <c r="AA12774">
        <v>0</v>
      </c>
      <c r="AB12774">
        <v>0</v>
      </c>
      <c r="AC12774">
        <v>0</v>
      </c>
      <c r="AD12774">
        <v>0</v>
      </c>
      <c r="AE12774">
        <v>0</v>
      </c>
      <c r="AF12774">
        <v>0</v>
      </c>
      <c r="AG12774">
        <v>0</v>
      </c>
    </row>
    <row r="12775" spans="1:33" x14ac:dyDescent="0.25">
      <c r="A12775" t="s">
        <v>6448</v>
      </c>
      <c r="B12775" t="s">
        <v>1509</v>
      </c>
      <c r="C12775">
        <v>0</v>
      </c>
      <c r="D12775">
        <v>0</v>
      </c>
      <c r="E12775">
        <v>0</v>
      </c>
      <c r="F12775">
        <v>0</v>
      </c>
      <c r="G12775">
        <v>0</v>
      </c>
      <c r="H12775">
        <v>0</v>
      </c>
      <c r="I12775">
        <v>0</v>
      </c>
      <c r="J12775">
        <v>0</v>
      </c>
      <c r="K12775">
        <v>0</v>
      </c>
      <c r="L12775">
        <v>0</v>
      </c>
      <c r="M12775">
        <v>0</v>
      </c>
      <c r="N12775">
        <v>0</v>
      </c>
      <c r="O12775">
        <v>0</v>
      </c>
      <c r="P12775">
        <v>0</v>
      </c>
      <c r="Q12775">
        <v>0</v>
      </c>
      <c r="R12775">
        <v>0</v>
      </c>
      <c r="S12775">
        <v>0</v>
      </c>
      <c r="T12775">
        <v>0</v>
      </c>
      <c r="U12775">
        <v>0</v>
      </c>
      <c r="V12775">
        <v>0</v>
      </c>
      <c r="W12775">
        <v>0</v>
      </c>
      <c r="X12775">
        <v>0</v>
      </c>
      <c r="Y12775">
        <v>0</v>
      </c>
      <c r="Z12775">
        <v>0</v>
      </c>
      <c r="AA12775">
        <v>0</v>
      </c>
      <c r="AB12775">
        <v>0</v>
      </c>
      <c r="AC12775">
        <v>0</v>
      </c>
      <c r="AD12775">
        <v>0</v>
      </c>
      <c r="AE12775">
        <v>0</v>
      </c>
      <c r="AF12775">
        <v>0</v>
      </c>
      <c r="AG12775">
        <v>0</v>
      </c>
    </row>
    <row r="12776" spans="1:33" x14ac:dyDescent="0.25">
      <c r="A12776" t="s">
        <v>6449</v>
      </c>
      <c r="B12776" t="s">
        <v>1509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  <c r="AG12776">
        <v>0</v>
      </c>
    </row>
    <row r="12777" spans="1:33" x14ac:dyDescent="0.25">
      <c r="A12777" t="s">
        <v>6450</v>
      </c>
      <c r="B12777" t="s">
        <v>1509</v>
      </c>
      <c r="C12777">
        <v>0</v>
      </c>
      <c r="D12777">
        <v>0</v>
      </c>
      <c r="E12777">
        <v>0</v>
      </c>
      <c r="F12777">
        <v>0</v>
      </c>
      <c r="G12777">
        <v>0</v>
      </c>
      <c r="H12777">
        <v>0</v>
      </c>
      <c r="I12777">
        <v>0</v>
      </c>
      <c r="J12777">
        <v>0</v>
      </c>
      <c r="K12777">
        <v>0</v>
      </c>
      <c r="L12777">
        <v>0</v>
      </c>
      <c r="M12777">
        <v>0</v>
      </c>
      <c r="N12777">
        <v>0</v>
      </c>
      <c r="O12777">
        <v>0</v>
      </c>
      <c r="P12777">
        <v>0</v>
      </c>
      <c r="Q12777">
        <v>0</v>
      </c>
      <c r="R12777">
        <v>0</v>
      </c>
      <c r="S12777">
        <v>0</v>
      </c>
      <c r="T12777">
        <v>0</v>
      </c>
      <c r="U12777">
        <v>0</v>
      </c>
      <c r="V12777">
        <v>0</v>
      </c>
      <c r="W12777">
        <v>0</v>
      </c>
      <c r="X12777">
        <v>0</v>
      </c>
      <c r="Y12777">
        <v>0</v>
      </c>
      <c r="Z12777">
        <v>0</v>
      </c>
      <c r="AA12777">
        <v>0</v>
      </c>
      <c r="AB12777">
        <v>0</v>
      </c>
      <c r="AC12777">
        <v>0</v>
      </c>
      <c r="AD12777">
        <v>0</v>
      </c>
      <c r="AE12777">
        <v>0</v>
      </c>
      <c r="AF12777">
        <v>0</v>
      </c>
      <c r="AG12777">
        <v>0</v>
      </c>
    </row>
    <row r="12778" spans="1:33" x14ac:dyDescent="0.25">
      <c r="A12778" t="s">
        <v>6451</v>
      </c>
      <c r="B12778" t="s">
        <v>1509</v>
      </c>
      <c r="C12778">
        <v>0</v>
      </c>
      <c r="D12778">
        <v>0</v>
      </c>
      <c r="E12778">
        <v>0</v>
      </c>
      <c r="F12778">
        <v>0</v>
      </c>
      <c r="G12778">
        <v>0</v>
      </c>
      <c r="H12778">
        <v>0</v>
      </c>
      <c r="I12778">
        <v>0</v>
      </c>
      <c r="J12778">
        <v>0</v>
      </c>
      <c r="K12778">
        <v>0</v>
      </c>
      <c r="L12778">
        <v>0</v>
      </c>
      <c r="M12778">
        <v>0</v>
      </c>
      <c r="N12778">
        <v>0</v>
      </c>
      <c r="O12778">
        <v>0</v>
      </c>
      <c r="P12778">
        <v>0</v>
      </c>
      <c r="Q12778">
        <v>0</v>
      </c>
      <c r="R12778">
        <v>0</v>
      </c>
      <c r="S12778">
        <v>0</v>
      </c>
      <c r="T12778">
        <v>0</v>
      </c>
      <c r="U12778">
        <v>0</v>
      </c>
      <c r="V12778">
        <v>0</v>
      </c>
      <c r="W12778">
        <v>0</v>
      </c>
      <c r="X12778">
        <v>0</v>
      </c>
      <c r="Y12778">
        <v>0</v>
      </c>
      <c r="Z12778">
        <v>0</v>
      </c>
      <c r="AA12778">
        <v>0</v>
      </c>
      <c r="AB12778">
        <v>0</v>
      </c>
      <c r="AC12778">
        <v>0</v>
      </c>
      <c r="AD12778">
        <v>0</v>
      </c>
      <c r="AE12778">
        <v>0</v>
      </c>
      <c r="AF12778">
        <v>0</v>
      </c>
      <c r="AG12778">
        <v>0</v>
      </c>
    </row>
    <row r="12779" spans="1:33" x14ac:dyDescent="0.25">
      <c r="A12779" t="s">
        <v>6452</v>
      </c>
      <c r="B12779" t="s">
        <v>1509</v>
      </c>
      <c r="C12779">
        <v>0</v>
      </c>
      <c r="D12779">
        <v>0</v>
      </c>
      <c r="E12779">
        <v>0</v>
      </c>
      <c r="F12779">
        <v>0</v>
      </c>
      <c r="G12779">
        <v>0</v>
      </c>
      <c r="H12779">
        <v>0</v>
      </c>
      <c r="I12779">
        <v>0</v>
      </c>
      <c r="J12779">
        <v>0</v>
      </c>
      <c r="K12779">
        <v>0</v>
      </c>
      <c r="L12779">
        <v>0</v>
      </c>
      <c r="M12779">
        <v>0</v>
      </c>
      <c r="N12779">
        <v>0</v>
      </c>
      <c r="O12779">
        <v>0</v>
      </c>
      <c r="P12779">
        <v>0</v>
      </c>
      <c r="Q12779">
        <v>0</v>
      </c>
      <c r="R12779">
        <v>0</v>
      </c>
      <c r="S12779">
        <v>0</v>
      </c>
      <c r="T12779">
        <v>0</v>
      </c>
      <c r="U12779">
        <v>0</v>
      </c>
      <c r="V12779">
        <v>0</v>
      </c>
      <c r="W12779">
        <v>0</v>
      </c>
      <c r="X12779">
        <v>0</v>
      </c>
      <c r="Y12779">
        <v>0</v>
      </c>
      <c r="Z12779">
        <v>0</v>
      </c>
      <c r="AA12779">
        <v>0</v>
      </c>
      <c r="AB12779">
        <v>0</v>
      </c>
      <c r="AC12779">
        <v>0</v>
      </c>
      <c r="AD12779">
        <v>0</v>
      </c>
      <c r="AE12779">
        <v>0</v>
      </c>
      <c r="AF12779">
        <v>0</v>
      </c>
      <c r="AG12779">
        <v>0</v>
      </c>
    </row>
    <row r="12780" spans="1:33" x14ac:dyDescent="0.25">
      <c r="A12780" t="s">
        <v>6453</v>
      </c>
      <c r="B12780" t="s">
        <v>1509</v>
      </c>
      <c r="C12780">
        <v>0</v>
      </c>
      <c r="D12780">
        <v>0</v>
      </c>
      <c r="E12780">
        <v>0</v>
      </c>
      <c r="F12780">
        <v>0</v>
      </c>
      <c r="G12780">
        <v>0</v>
      </c>
      <c r="H12780">
        <v>0</v>
      </c>
      <c r="I12780">
        <v>0</v>
      </c>
      <c r="J12780">
        <v>0</v>
      </c>
      <c r="K12780">
        <v>0</v>
      </c>
      <c r="L12780">
        <v>0</v>
      </c>
      <c r="M12780">
        <v>0</v>
      </c>
      <c r="N12780">
        <v>0</v>
      </c>
      <c r="O12780">
        <v>0</v>
      </c>
      <c r="P12780">
        <v>0</v>
      </c>
      <c r="Q12780">
        <v>0</v>
      </c>
      <c r="R12780">
        <v>0</v>
      </c>
      <c r="S12780">
        <v>0</v>
      </c>
      <c r="T12780">
        <v>0</v>
      </c>
      <c r="U12780">
        <v>0</v>
      </c>
      <c r="V12780">
        <v>0</v>
      </c>
      <c r="W12780">
        <v>0</v>
      </c>
      <c r="X12780">
        <v>0</v>
      </c>
      <c r="Y12780">
        <v>0</v>
      </c>
      <c r="Z12780">
        <v>0</v>
      </c>
      <c r="AA12780">
        <v>0</v>
      </c>
      <c r="AB12780">
        <v>0</v>
      </c>
      <c r="AC12780">
        <v>0</v>
      </c>
      <c r="AD12780">
        <v>0</v>
      </c>
      <c r="AE12780">
        <v>0</v>
      </c>
      <c r="AF12780">
        <v>0</v>
      </c>
      <c r="AG12780">
        <v>0</v>
      </c>
    </row>
    <row r="12781" spans="1:33" x14ac:dyDescent="0.25">
      <c r="A12781" t="s">
        <v>6454</v>
      </c>
      <c r="B12781" t="s">
        <v>1509</v>
      </c>
      <c r="C12781">
        <v>0</v>
      </c>
      <c r="D12781">
        <v>0</v>
      </c>
      <c r="E12781">
        <v>0</v>
      </c>
      <c r="F12781">
        <v>0</v>
      </c>
      <c r="G12781">
        <v>0</v>
      </c>
      <c r="H12781">
        <v>0</v>
      </c>
      <c r="I12781">
        <v>0</v>
      </c>
      <c r="J12781">
        <v>0</v>
      </c>
      <c r="K12781">
        <v>0</v>
      </c>
      <c r="L12781">
        <v>0</v>
      </c>
      <c r="M12781">
        <v>0</v>
      </c>
      <c r="N12781">
        <v>0</v>
      </c>
      <c r="O12781">
        <v>0</v>
      </c>
      <c r="P12781">
        <v>0</v>
      </c>
      <c r="Q12781">
        <v>0</v>
      </c>
      <c r="R12781">
        <v>0</v>
      </c>
      <c r="S12781">
        <v>0</v>
      </c>
      <c r="T12781">
        <v>0</v>
      </c>
      <c r="U12781">
        <v>0</v>
      </c>
      <c r="V12781">
        <v>0</v>
      </c>
      <c r="W12781">
        <v>0</v>
      </c>
      <c r="X12781">
        <v>0</v>
      </c>
      <c r="Y12781">
        <v>0</v>
      </c>
      <c r="Z12781">
        <v>0</v>
      </c>
      <c r="AA12781">
        <v>0</v>
      </c>
      <c r="AB12781">
        <v>0</v>
      </c>
      <c r="AC12781">
        <v>0</v>
      </c>
      <c r="AD12781">
        <v>0</v>
      </c>
      <c r="AE12781">
        <v>0</v>
      </c>
      <c r="AF12781">
        <v>0</v>
      </c>
      <c r="AG12781">
        <v>0</v>
      </c>
    </row>
    <row r="12782" spans="1:33" x14ac:dyDescent="0.25">
      <c r="A12782" t="s">
        <v>6455</v>
      </c>
      <c r="B12782" t="s">
        <v>1509</v>
      </c>
      <c r="C12782">
        <v>0</v>
      </c>
      <c r="D12782">
        <v>0</v>
      </c>
      <c r="E12782">
        <v>0</v>
      </c>
      <c r="F12782">
        <v>0</v>
      </c>
      <c r="G12782">
        <v>0</v>
      </c>
      <c r="H12782">
        <v>0</v>
      </c>
      <c r="I12782">
        <v>0</v>
      </c>
      <c r="J12782">
        <v>0</v>
      </c>
      <c r="K12782">
        <v>0</v>
      </c>
      <c r="L12782">
        <v>0</v>
      </c>
      <c r="M12782">
        <v>0</v>
      </c>
      <c r="N12782">
        <v>0</v>
      </c>
      <c r="O12782">
        <v>0</v>
      </c>
      <c r="P12782">
        <v>0</v>
      </c>
      <c r="Q12782">
        <v>0</v>
      </c>
      <c r="R12782">
        <v>0</v>
      </c>
      <c r="S12782">
        <v>0</v>
      </c>
      <c r="T12782">
        <v>0</v>
      </c>
      <c r="U12782">
        <v>0</v>
      </c>
      <c r="V12782">
        <v>0</v>
      </c>
      <c r="W12782">
        <v>0</v>
      </c>
      <c r="X12782">
        <v>0</v>
      </c>
      <c r="Y12782">
        <v>0</v>
      </c>
      <c r="Z12782">
        <v>0</v>
      </c>
      <c r="AA12782">
        <v>0</v>
      </c>
      <c r="AB12782">
        <v>0</v>
      </c>
      <c r="AC12782">
        <v>0</v>
      </c>
      <c r="AD12782">
        <v>0</v>
      </c>
      <c r="AE12782">
        <v>0</v>
      </c>
      <c r="AF12782">
        <v>0</v>
      </c>
      <c r="AG12782">
        <v>0</v>
      </c>
    </row>
    <row r="12783" spans="1:33" x14ac:dyDescent="0.25">
      <c r="A12783" t="s">
        <v>6456</v>
      </c>
      <c r="B12783" t="s">
        <v>1509</v>
      </c>
      <c r="C12783">
        <v>0</v>
      </c>
      <c r="D12783">
        <v>0</v>
      </c>
      <c r="E12783">
        <v>0</v>
      </c>
      <c r="F12783">
        <v>0</v>
      </c>
      <c r="G12783">
        <v>0</v>
      </c>
      <c r="H12783">
        <v>0</v>
      </c>
      <c r="I12783">
        <v>0</v>
      </c>
      <c r="J12783">
        <v>0</v>
      </c>
      <c r="K12783">
        <v>0</v>
      </c>
      <c r="L12783">
        <v>0</v>
      </c>
      <c r="M12783">
        <v>0</v>
      </c>
      <c r="N12783">
        <v>0</v>
      </c>
      <c r="O12783">
        <v>0</v>
      </c>
      <c r="P12783">
        <v>0</v>
      </c>
      <c r="Q12783">
        <v>0</v>
      </c>
      <c r="R12783">
        <v>0</v>
      </c>
      <c r="S12783">
        <v>0</v>
      </c>
      <c r="T12783">
        <v>0</v>
      </c>
      <c r="U12783">
        <v>0</v>
      </c>
      <c r="V12783">
        <v>0</v>
      </c>
      <c r="W12783">
        <v>0</v>
      </c>
      <c r="X12783">
        <v>0</v>
      </c>
      <c r="Y12783">
        <v>0</v>
      </c>
      <c r="Z12783">
        <v>0</v>
      </c>
      <c r="AA12783">
        <v>0</v>
      </c>
      <c r="AB12783">
        <v>0</v>
      </c>
      <c r="AC12783">
        <v>0</v>
      </c>
      <c r="AD12783">
        <v>0</v>
      </c>
      <c r="AE12783">
        <v>0</v>
      </c>
      <c r="AF12783">
        <v>0</v>
      </c>
      <c r="AG12783">
        <v>0</v>
      </c>
    </row>
    <row r="12784" spans="1:33" x14ac:dyDescent="0.25">
      <c r="A12784" t="s">
        <v>6457</v>
      </c>
      <c r="B12784" t="s">
        <v>1509</v>
      </c>
      <c r="C12784">
        <v>0</v>
      </c>
      <c r="D12784">
        <v>0</v>
      </c>
      <c r="E12784">
        <v>0</v>
      </c>
      <c r="F12784">
        <v>0</v>
      </c>
      <c r="G12784">
        <v>0</v>
      </c>
      <c r="H12784">
        <v>0</v>
      </c>
      <c r="I12784">
        <v>0</v>
      </c>
      <c r="J12784">
        <v>0</v>
      </c>
      <c r="K12784">
        <v>0</v>
      </c>
      <c r="L12784">
        <v>0</v>
      </c>
      <c r="M12784">
        <v>0</v>
      </c>
      <c r="N12784">
        <v>0</v>
      </c>
      <c r="O12784">
        <v>0</v>
      </c>
      <c r="P12784">
        <v>0</v>
      </c>
      <c r="Q12784">
        <v>0</v>
      </c>
      <c r="R12784">
        <v>0</v>
      </c>
      <c r="S12784">
        <v>0</v>
      </c>
      <c r="T12784">
        <v>0</v>
      </c>
      <c r="U12784">
        <v>0</v>
      </c>
      <c r="V12784">
        <v>0</v>
      </c>
      <c r="W12784">
        <v>0</v>
      </c>
      <c r="X12784">
        <v>0</v>
      </c>
      <c r="Y12784">
        <v>0</v>
      </c>
      <c r="Z12784">
        <v>0</v>
      </c>
      <c r="AA12784">
        <v>0</v>
      </c>
      <c r="AB12784">
        <v>0</v>
      </c>
      <c r="AC12784">
        <v>0</v>
      </c>
      <c r="AD12784">
        <v>0</v>
      </c>
      <c r="AE12784">
        <v>0</v>
      </c>
      <c r="AF12784">
        <v>0</v>
      </c>
      <c r="AG12784">
        <v>0</v>
      </c>
    </row>
    <row r="12785" spans="1:33" x14ac:dyDescent="0.25">
      <c r="A12785" t="s">
        <v>6458</v>
      </c>
      <c r="B12785" t="s">
        <v>1509</v>
      </c>
      <c r="C12785">
        <v>0</v>
      </c>
      <c r="D12785">
        <v>0</v>
      </c>
      <c r="E12785">
        <v>0</v>
      </c>
      <c r="F12785">
        <v>0</v>
      </c>
      <c r="G12785">
        <v>0</v>
      </c>
      <c r="H12785">
        <v>0</v>
      </c>
      <c r="I12785">
        <v>0</v>
      </c>
      <c r="J12785">
        <v>0</v>
      </c>
      <c r="K12785">
        <v>0</v>
      </c>
      <c r="L12785">
        <v>0</v>
      </c>
      <c r="M12785">
        <v>0</v>
      </c>
      <c r="N12785">
        <v>0</v>
      </c>
      <c r="O12785">
        <v>0</v>
      </c>
      <c r="P12785">
        <v>0</v>
      </c>
      <c r="Q12785">
        <v>0</v>
      </c>
      <c r="R12785">
        <v>0</v>
      </c>
      <c r="S12785">
        <v>0</v>
      </c>
      <c r="T12785">
        <v>0</v>
      </c>
      <c r="U12785">
        <v>0</v>
      </c>
      <c r="V12785">
        <v>0</v>
      </c>
      <c r="W12785">
        <v>0</v>
      </c>
      <c r="X12785">
        <v>0</v>
      </c>
      <c r="Y12785">
        <v>0</v>
      </c>
      <c r="Z12785">
        <v>0</v>
      </c>
      <c r="AA12785">
        <v>0</v>
      </c>
      <c r="AB12785">
        <v>0</v>
      </c>
      <c r="AC12785">
        <v>0</v>
      </c>
      <c r="AD12785">
        <v>0</v>
      </c>
      <c r="AE12785">
        <v>0</v>
      </c>
      <c r="AF12785">
        <v>0</v>
      </c>
      <c r="AG12785">
        <v>0</v>
      </c>
    </row>
    <row r="12786" spans="1:33" x14ac:dyDescent="0.25">
      <c r="A12786" t="s">
        <v>6459</v>
      </c>
      <c r="B12786" t="s">
        <v>1509</v>
      </c>
      <c r="C12786">
        <v>0</v>
      </c>
      <c r="D12786">
        <v>0</v>
      </c>
      <c r="E12786">
        <v>0</v>
      </c>
      <c r="F12786">
        <v>0</v>
      </c>
      <c r="G12786">
        <v>0</v>
      </c>
      <c r="H12786">
        <v>0</v>
      </c>
      <c r="I12786">
        <v>0</v>
      </c>
      <c r="J12786">
        <v>0</v>
      </c>
      <c r="K12786">
        <v>0</v>
      </c>
      <c r="L12786">
        <v>0</v>
      </c>
      <c r="M12786">
        <v>0</v>
      </c>
      <c r="N12786">
        <v>0</v>
      </c>
      <c r="O12786">
        <v>0</v>
      </c>
      <c r="P12786">
        <v>0</v>
      </c>
      <c r="Q12786">
        <v>0</v>
      </c>
      <c r="R12786">
        <v>0</v>
      </c>
      <c r="S12786">
        <v>0</v>
      </c>
      <c r="T12786">
        <v>0</v>
      </c>
      <c r="U12786">
        <v>0</v>
      </c>
      <c r="V12786">
        <v>0</v>
      </c>
      <c r="W12786">
        <v>0</v>
      </c>
      <c r="X12786">
        <v>0</v>
      </c>
      <c r="Y12786">
        <v>0</v>
      </c>
      <c r="Z12786">
        <v>0</v>
      </c>
      <c r="AA12786">
        <v>0</v>
      </c>
      <c r="AB12786">
        <v>0</v>
      </c>
      <c r="AC12786">
        <v>0</v>
      </c>
      <c r="AD12786">
        <v>0</v>
      </c>
      <c r="AE12786">
        <v>0</v>
      </c>
      <c r="AF12786">
        <v>0</v>
      </c>
      <c r="AG12786">
        <v>0</v>
      </c>
    </row>
    <row r="12787" spans="1:33" x14ac:dyDescent="0.25">
      <c r="A12787" t="s">
        <v>6460</v>
      </c>
      <c r="B12787" t="s">
        <v>1509</v>
      </c>
      <c r="C12787">
        <v>0</v>
      </c>
      <c r="D12787">
        <v>0</v>
      </c>
      <c r="E12787">
        <v>0</v>
      </c>
      <c r="F12787">
        <v>0</v>
      </c>
      <c r="G12787">
        <v>0</v>
      </c>
      <c r="H12787">
        <v>0</v>
      </c>
      <c r="I12787">
        <v>0</v>
      </c>
      <c r="J12787">
        <v>0</v>
      </c>
      <c r="K12787">
        <v>0</v>
      </c>
      <c r="L12787">
        <v>0</v>
      </c>
      <c r="M12787">
        <v>0</v>
      </c>
      <c r="N12787">
        <v>0</v>
      </c>
      <c r="O12787">
        <v>0</v>
      </c>
      <c r="P12787">
        <v>0</v>
      </c>
      <c r="Q12787">
        <v>0</v>
      </c>
      <c r="R12787">
        <v>0</v>
      </c>
      <c r="S12787">
        <v>0</v>
      </c>
      <c r="T12787">
        <v>0</v>
      </c>
      <c r="U12787">
        <v>0</v>
      </c>
      <c r="V12787">
        <v>0</v>
      </c>
      <c r="W12787">
        <v>0</v>
      </c>
      <c r="X12787">
        <v>0</v>
      </c>
      <c r="Y12787">
        <v>0</v>
      </c>
      <c r="Z12787">
        <v>0</v>
      </c>
      <c r="AA12787">
        <v>0</v>
      </c>
      <c r="AB12787">
        <v>0</v>
      </c>
      <c r="AC12787">
        <v>0</v>
      </c>
      <c r="AD12787">
        <v>0</v>
      </c>
      <c r="AE12787">
        <v>0</v>
      </c>
      <c r="AF12787">
        <v>0</v>
      </c>
      <c r="AG12787">
        <v>0</v>
      </c>
    </row>
    <row r="12788" spans="1:33" x14ac:dyDescent="0.25">
      <c r="A12788" t="s">
        <v>6461</v>
      </c>
      <c r="B12788" t="s">
        <v>1509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  <c r="AG12788">
        <v>0</v>
      </c>
    </row>
    <row r="12789" spans="1:33" x14ac:dyDescent="0.25">
      <c r="A12789" t="s">
        <v>6462</v>
      </c>
      <c r="B12789" t="s">
        <v>1509</v>
      </c>
      <c r="C12789">
        <v>0</v>
      </c>
      <c r="D12789">
        <v>0</v>
      </c>
      <c r="E12789">
        <v>0</v>
      </c>
      <c r="F12789">
        <v>0</v>
      </c>
      <c r="G12789">
        <v>0</v>
      </c>
      <c r="H12789">
        <v>0</v>
      </c>
      <c r="I12789">
        <v>0</v>
      </c>
      <c r="J12789">
        <v>0</v>
      </c>
      <c r="K12789">
        <v>0</v>
      </c>
      <c r="L12789">
        <v>0</v>
      </c>
      <c r="M12789">
        <v>0</v>
      </c>
      <c r="N12789">
        <v>0</v>
      </c>
      <c r="O12789">
        <v>0</v>
      </c>
      <c r="P12789">
        <v>0</v>
      </c>
      <c r="Q12789">
        <v>0</v>
      </c>
      <c r="R12789">
        <v>0</v>
      </c>
      <c r="S12789">
        <v>0</v>
      </c>
      <c r="T12789">
        <v>0</v>
      </c>
      <c r="U12789">
        <v>0</v>
      </c>
      <c r="V12789">
        <v>0</v>
      </c>
      <c r="W12789">
        <v>0</v>
      </c>
      <c r="X12789">
        <v>0</v>
      </c>
      <c r="Y12789">
        <v>0</v>
      </c>
      <c r="Z12789">
        <v>0</v>
      </c>
      <c r="AA12789">
        <v>0</v>
      </c>
      <c r="AB12789">
        <v>0</v>
      </c>
      <c r="AC12789">
        <v>0</v>
      </c>
      <c r="AD12789">
        <v>0</v>
      </c>
      <c r="AE12789">
        <v>0</v>
      </c>
      <c r="AF12789">
        <v>0</v>
      </c>
      <c r="AG12789">
        <v>0</v>
      </c>
    </row>
    <row r="12790" spans="1:33" x14ac:dyDescent="0.25">
      <c r="A12790" t="s">
        <v>6463</v>
      </c>
      <c r="B12790" t="s">
        <v>1509</v>
      </c>
      <c r="C12790">
        <v>0</v>
      </c>
      <c r="D12790">
        <v>0</v>
      </c>
      <c r="E12790">
        <v>0</v>
      </c>
      <c r="F12790">
        <v>0</v>
      </c>
      <c r="G12790">
        <v>0</v>
      </c>
      <c r="H12790">
        <v>0</v>
      </c>
      <c r="I12790">
        <v>0</v>
      </c>
      <c r="J12790">
        <v>0</v>
      </c>
      <c r="K12790">
        <v>0</v>
      </c>
      <c r="L12790">
        <v>0</v>
      </c>
      <c r="M12790">
        <v>0</v>
      </c>
      <c r="N12790">
        <v>0</v>
      </c>
      <c r="O12790">
        <v>0</v>
      </c>
      <c r="P12790">
        <v>0</v>
      </c>
      <c r="Q12790">
        <v>0</v>
      </c>
      <c r="R12790">
        <v>0</v>
      </c>
      <c r="S12790">
        <v>0</v>
      </c>
      <c r="T12790">
        <v>0</v>
      </c>
      <c r="U12790">
        <v>0</v>
      </c>
      <c r="V12790">
        <v>0</v>
      </c>
      <c r="W12790">
        <v>0</v>
      </c>
      <c r="X12790">
        <v>0</v>
      </c>
      <c r="Y12790">
        <v>0</v>
      </c>
      <c r="Z12790">
        <v>0</v>
      </c>
      <c r="AA12790">
        <v>0</v>
      </c>
      <c r="AB12790">
        <v>0</v>
      </c>
      <c r="AC12790">
        <v>0</v>
      </c>
      <c r="AD12790">
        <v>0</v>
      </c>
      <c r="AE12790">
        <v>0</v>
      </c>
      <c r="AF12790">
        <v>0</v>
      </c>
      <c r="AG12790">
        <v>0</v>
      </c>
    </row>
    <row r="12791" spans="1:33" x14ac:dyDescent="0.25">
      <c r="A12791" t="s">
        <v>6464</v>
      </c>
      <c r="B12791" t="s">
        <v>1509</v>
      </c>
      <c r="C12791">
        <v>0</v>
      </c>
      <c r="D12791">
        <v>0</v>
      </c>
      <c r="E12791">
        <v>0</v>
      </c>
      <c r="F12791">
        <v>0</v>
      </c>
      <c r="G12791">
        <v>0</v>
      </c>
      <c r="H12791">
        <v>0</v>
      </c>
      <c r="I12791">
        <v>0</v>
      </c>
      <c r="J12791">
        <v>0</v>
      </c>
      <c r="K12791">
        <v>0</v>
      </c>
      <c r="L12791">
        <v>0</v>
      </c>
      <c r="M12791">
        <v>0</v>
      </c>
      <c r="N12791">
        <v>0</v>
      </c>
      <c r="O12791">
        <v>0</v>
      </c>
      <c r="P12791">
        <v>0</v>
      </c>
      <c r="Q12791">
        <v>0</v>
      </c>
      <c r="R12791">
        <v>0</v>
      </c>
      <c r="S12791">
        <v>0</v>
      </c>
      <c r="T12791">
        <v>0</v>
      </c>
      <c r="U12791">
        <v>0</v>
      </c>
      <c r="V12791">
        <v>0</v>
      </c>
      <c r="W12791">
        <v>0</v>
      </c>
      <c r="X12791">
        <v>0</v>
      </c>
      <c r="Y12791">
        <v>0</v>
      </c>
      <c r="Z12791">
        <v>0</v>
      </c>
      <c r="AA12791">
        <v>0</v>
      </c>
      <c r="AB12791">
        <v>0</v>
      </c>
      <c r="AC12791">
        <v>0</v>
      </c>
      <c r="AD12791">
        <v>0</v>
      </c>
      <c r="AE12791">
        <v>0</v>
      </c>
      <c r="AF12791">
        <v>0</v>
      </c>
      <c r="AG12791">
        <v>0</v>
      </c>
    </row>
    <row r="12792" spans="1:33" x14ac:dyDescent="0.25">
      <c r="A12792" t="s">
        <v>6465</v>
      </c>
      <c r="B12792" t="s">
        <v>1509</v>
      </c>
      <c r="C12792">
        <v>0</v>
      </c>
      <c r="D12792">
        <v>0</v>
      </c>
      <c r="E12792">
        <v>0</v>
      </c>
      <c r="F12792">
        <v>0</v>
      </c>
      <c r="G12792">
        <v>0</v>
      </c>
      <c r="H12792">
        <v>0</v>
      </c>
      <c r="I12792">
        <v>0</v>
      </c>
      <c r="J12792">
        <v>0</v>
      </c>
      <c r="K12792">
        <v>0</v>
      </c>
      <c r="L12792">
        <v>0</v>
      </c>
      <c r="M12792">
        <v>0</v>
      </c>
      <c r="N12792">
        <v>0</v>
      </c>
      <c r="O12792">
        <v>0</v>
      </c>
      <c r="P12792">
        <v>0</v>
      </c>
      <c r="Q12792">
        <v>0</v>
      </c>
      <c r="R12792">
        <v>0</v>
      </c>
      <c r="S12792">
        <v>0</v>
      </c>
      <c r="T12792">
        <v>0</v>
      </c>
      <c r="U12792">
        <v>0</v>
      </c>
      <c r="V12792">
        <v>0</v>
      </c>
      <c r="W12792">
        <v>0</v>
      </c>
      <c r="X12792">
        <v>0</v>
      </c>
      <c r="Y12792">
        <v>0</v>
      </c>
      <c r="Z12792">
        <v>0</v>
      </c>
      <c r="AA12792">
        <v>0</v>
      </c>
      <c r="AB12792">
        <v>0</v>
      </c>
      <c r="AC12792">
        <v>0</v>
      </c>
      <c r="AD12792">
        <v>0</v>
      </c>
      <c r="AE12792">
        <v>0</v>
      </c>
      <c r="AF12792">
        <v>0</v>
      </c>
      <c r="AG12792">
        <v>0</v>
      </c>
    </row>
    <row r="12793" spans="1:33" x14ac:dyDescent="0.25">
      <c r="A12793" t="s">
        <v>6466</v>
      </c>
      <c r="B12793" t="s">
        <v>1509</v>
      </c>
      <c r="C12793">
        <v>0</v>
      </c>
      <c r="D12793">
        <v>0</v>
      </c>
      <c r="E12793">
        <v>0</v>
      </c>
      <c r="F12793">
        <v>0</v>
      </c>
      <c r="G12793">
        <v>0</v>
      </c>
      <c r="H12793">
        <v>0</v>
      </c>
      <c r="I12793">
        <v>0</v>
      </c>
      <c r="J12793">
        <v>0</v>
      </c>
      <c r="K12793">
        <v>0</v>
      </c>
      <c r="L12793">
        <v>0</v>
      </c>
      <c r="M12793">
        <v>0</v>
      </c>
      <c r="N12793">
        <v>0</v>
      </c>
      <c r="O12793">
        <v>0</v>
      </c>
      <c r="P12793">
        <v>0</v>
      </c>
      <c r="Q12793">
        <v>0</v>
      </c>
      <c r="R12793">
        <v>0</v>
      </c>
      <c r="S12793">
        <v>0</v>
      </c>
      <c r="T12793">
        <v>0</v>
      </c>
      <c r="U12793">
        <v>0</v>
      </c>
      <c r="V12793">
        <v>0</v>
      </c>
      <c r="W12793">
        <v>0</v>
      </c>
      <c r="X12793">
        <v>0</v>
      </c>
      <c r="Y12793">
        <v>0</v>
      </c>
      <c r="Z12793">
        <v>0</v>
      </c>
      <c r="AA12793">
        <v>0</v>
      </c>
      <c r="AB12793">
        <v>0</v>
      </c>
      <c r="AC12793">
        <v>0</v>
      </c>
      <c r="AD12793">
        <v>0</v>
      </c>
      <c r="AE12793">
        <v>0</v>
      </c>
      <c r="AF12793">
        <v>0</v>
      </c>
      <c r="AG12793">
        <v>0</v>
      </c>
    </row>
    <row r="12794" spans="1:33" x14ac:dyDescent="0.25">
      <c r="A12794" t="s">
        <v>6467</v>
      </c>
      <c r="B12794" t="s">
        <v>1509</v>
      </c>
      <c r="C12794">
        <v>0</v>
      </c>
      <c r="D12794">
        <v>0</v>
      </c>
      <c r="E12794">
        <v>0</v>
      </c>
      <c r="F12794">
        <v>0</v>
      </c>
      <c r="G12794">
        <v>0</v>
      </c>
      <c r="H12794">
        <v>0</v>
      </c>
      <c r="I12794">
        <v>0</v>
      </c>
      <c r="J12794">
        <v>0</v>
      </c>
      <c r="K12794">
        <v>0</v>
      </c>
      <c r="L12794">
        <v>0</v>
      </c>
      <c r="M12794">
        <v>0</v>
      </c>
      <c r="N12794">
        <v>0</v>
      </c>
      <c r="O12794">
        <v>0</v>
      </c>
      <c r="P12794">
        <v>0</v>
      </c>
      <c r="Q12794">
        <v>0</v>
      </c>
      <c r="R12794">
        <v>0</v>
      </c>
      <c r="S12794">
        <v>0</v>
      </c>
      <c r="T12794">
        <v>0</v>
      </c>
      <c r="U12794">
        <v>0</v>
      </c>
      <c r="V12794">
        <v>0</v>
      </c>
      <c r="W12794">
        <v>0</v>
      </c>
      <c r="X12794">
        <v>0</v>
      </c>
      <c r="Y12794">
        <v>0</v>
      </c>
      <c r="Z12794">
        <v>0</v>
      </c>
      <c r="AA12794">
        <v>0</v>
      </c>
      <c r="AB12794">
        <v>0</v>
      </c>
      <c r="AC12794">
        <v>0</v>
      </c>
      <c r="AD12794">
        <v>0</v>
      </c>
      <c r="AE12794">
        <v>0</v>
      </c>
      <c r="AF12794">
        <v>0</v>
      </c>
      <c r="AG12794">
        <v>0</v>
      </c>
    </row>
    <row r="12795" spans="1:33" x14ac:dyDescent="0.25">
      <c r="A12795" t="s">
        <v>6468</v>
      </c>
      <c r="B12795" t="s">
        <v>1509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  <c r="AG12795">
        <v>0</v>
      </c>
    </row>
    <row r="12796" spans="1:33" x14ac:dyDescent="0.25">
      <c r="A12796" t="s">
        <v>6469</v>
      </c>
      <c r="B12796" t="s">
        <v>1509</v>
      </c>
      <c r="C12796">
        <v>0</v>
      </c>
      <c r="D12796">
        <v>0</v>
      </c>
      <c r="E12796">
        <v>0</v>
      </c>
      <c r="F12796">
        <v>0</v>
      </c>
      <c r="G12796">
        <v>0</v>
      </c>
      <c r="H12796">
        <v>0</v>
      </c>
      <c r="I12796">
        <v>0</v>
      </c>
      <c r="J12796">
        <v>0</v>
      </c>
      <c r="K12796">
        <v>0</v>
      </c>
      <c r="L12796">
        <v>0</v>
      </c>
      <c r="M12796">
        <v>0</v>
      </c>
      <c r="N12796">
        <v>0</v>
      </c>
      <c r="O12796">
        <v>0</v>
      </c>
      <c r="P12796">
        <v>0</v>
      </c>
      <c r="Q12796">
        <v>0</v>
      </c>
      <c r="R12796">
        <v>0</v>
      </c>
      <c r="S12796">
        <v>0</v>
      </c>
      <c r="T12796">
        <v>0</v>
      </c>
      <c r="U12796">
        <v>0</v>
      </c>
      <c r="V12796">
        <v>0</v>
      </c>
      <c r="W12796">
        <v>0</v>
      </c>
      <c r="X12796">
        <v>0</v>
      </c>
      <c r="Y12796">
        <v>0</v>
      </c>
      <c r="Z12796">
        <v>0</v>
      </c>
      <c r="AA12796">
        <v>0</v>
      </c>
      <c r="AB12796">
        <v>0</v>
      </c>
      <c r="AC12796">
        <v>0</v>
      </c>
      <c r="AD12796">
        <v>0</v>
      </c>
      <c r="AE12796">
        <v>0</v>
      </c>
      <c r="AF12796">
        <v>0</v>
      </c>
      <c r="AG12796">
        <v>0</v>
      </c>
    </row>
    <row r="12797" spans="1:33" x14ac:dyDescent="0.25">
      <c r="A12797" t="s">
        <v>6470</v>
      </c>
      <c r="B12797" t="s">
        <v>1509</v>
      </c>
      <c r="C12797">
        <v>0</v>
      </c>
      <c r="D12797">
        <v>0</v>
      </c>
      <c r="E12797">
        <v>0</v>
      </c>
      <c r="F12797">
        <v>0</v>
      </c>
      <c r="G12797">
        <v>0</v>
      </c>
      <c r="H12797">
        <v>0</v>
      </c>
      <c r="I12797">
        <v>0</v>
      </c>
      <c r="J12797">
        <v>0</v>
      </c>
      <c r="K12797">
        <v>0</v>
      </c>
      <c r="L12797">
        <v>0</v>
      </c>
      <c r="M12797">
        <v>0</v>
      </c>
      <c r="N12797">
        <v>0</v>
      </c>
      <c r="O12797">
        <v>0</v>
      </c>
      <c r="P12797">
        <v>0</v>
      </c>
      <c r="Q12797">
        <v>0</v>
      </c>
      <c r="R12797">
        <v>0</v>
      </c>
      <c r="S12797">
        <v>0</v>
      </c>
      <c r="T12797">
        <v>0</v>
      </c>
      <c r="U12797">
        <v>0</v>
      </c>
      <c r="V12797">
        <v>0</v>
      </c>
      <c r="W12797">
        <v>0</v>
      </c>
      <c r="X12797">
        <v>0</v>
      </c>
      <c r="Y12797">
        <v>0</v>
      </c>
      <c r="Z12797">
        <v>0</v>
      </c>
      <c r="AA12797">
        <v>0</v>
      </c>
      <c r="AB12797">
        <v>0</v>
      </c>
      <c r="AC12797">
        <v>0</v>
      </c>
      <c r="AD12797">
        <v>0</v>
      </c>
      <c r="AE12797">
        <v>0</v>
      </c>
      <c r="AF12797">
        <v>0</v>
      </c>
      <c r="AG12797">
        <v>0</v>
      </c>
    </row>
    <row r="12798" spans="1:33" x14ac:dyDescent="0.25">
      <c r="A12798" t="s">
        <v>6471</v>
      </c>
      <c r="B12798" t="s">
        <v>1509</v>
      </c>
      <c r="C12798">
        <v>0</v>
      </c>
      <c r="D12798">
        <v>0</v>
      </c>
      <c r="E12798">
        <v>0</v>
      </c>
      <c r="F12798">
        <v>0</v>
      </c>
      <c r="G12798">
        <v>0</v>
      </c>
      <c r="H12798">
        <v>0</v>
      </c>
      <c r="I12798">
        <v>0</v>
      </c>
      <c r="J12798">
        <v>0</v>
      </c>
      <c r="K12798">
        <v>0</v>
      </c>
      <c r="L12798">
        <v>0</v>
      </c>
      <c r="M12798">
        <v>0</v>
      </c>
      <c r="N12798">
        <v>0</v>
      </c>
      <c r="O12798">
        <v>0</v>
      </c>
      <c r="P12798">
        <v>0</v>
      </c>
      <c r="Q12798">
        <v>0</v>
      </c>
      <c r="R12798">
        <v>0</v>
      </c>
      <c r="S12798">
        <v>0</v>
      </c>
      <c r="T12798">
        <v>0</v>
      </c>
      <c r="U12798">
        <v>0</v>
      </c>
      <c r="V12798">
        <v>0</v>
      </c>
      <c r="W12798">
        <v>0</v>
      </c>
      <c r="X12798">
        <v>0</v>
      </c>
      <c r="Y12798">
        <v>0</v>
      </c>
      <c r="Z12798">
        <v>0</v>
      </c>
      <c r="AA12798">
        <v>0</v>
      </c>
      <c r="AB12798">
        <v>0</v>
      </c>
      <c r="AC12798">
        <v>0</v>
      </c>
      <c r="AD12798">
        <v>0</v>
      </c>
      <c r="AE12798">
        <v>0</v>
      </c>
      <c r="AF12798">
        <v>0</v>
      </c>
      <c r="AG12798">
        <v>0</v>
      </c>
    </row>
    <row r="12799" spans="1:33" x14ac:dyDescent="0.25">
      <c r="A12799" t="s">
        <v>6472</v>
      </c>
      <c r="B12799" t="s">
        <v>1509</v>
      </c>
      <c r="C12799">
        <v>0</v>
      </c>
      <c r="D12799">
        <v>0</v>
      </c>
      <c r="E12799">
        <v>0</v>
      </c>
      <c r="F12799">
        <v>0</v>
      </c>
      <c r="G12799">
        <v>0</v>
      </c>
      <c r="H12799">
        <v>0</v>
      </c>
      <c r="I12799">
        <v>0</v>
      </c>
      <c r="J12799">
        <v>0</v>
      </c>
      <c r="K12799">
        <v>0</v>
      </c>
      <c r="L12799">
        <v>0</v>
      </c>
      <c r="M12799">
        <v>0</v>
      </c>
      <c r="N12799">
        <v>0</v>
      </c>
      <c r="O12799">
        <v>0</v>
      </c>
      <c r="P12799">
        <v>0</v>
      </c>
      <c r="Q12799">
        <v>0</v>
      </c>
      <c r="R12799">
        <v>0</v>
      </c>
      <c r="S12799">
        <v>0</v>
      </c>
      <c r="T12799">
        <v>0</v>
      </c>
      <c r="U12799">
        <v>0</v>
      </c>
      <c r="V12799">
        <v>0</v>
      </c>
      <c r="W12799">
        <v>0</v>
      </c>
      <c r="X12799">
        <v>0</v>
      </c>
      <c r="Y12799">
        <v>0</v>
      </c>
      <c r="Z12799">
        <v>0</v>
      </c>
      <c r="AA12799">
        <v>0</v>
      </c>
      <c r="AB12799">
        <v>0</v>
      </c>
      <c r="AC12799">
        <v>0</v>
      </c>
      <c r="AD12799">
        <v>0</v>
      </c>
      <c r="AE12799">
        <v>0</v>
      </c>
      <c r="AF12799">
        <v>0</v>
      </c>
      <c r="AG12799">
        <v>0</v>
      </c>
    </row>
    <row r="12800" spans="1:33" x14ac:dyDescent="0.25">
      <c r="A12800" t="s">
        <v>6473</v>
      </c>
      <c r="B12800" t="s">
        <v>1509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  <c r="AG12800">
        <v>0</v>
      </c>
    </row>
    <row r="12801" spans="1:33" x14ac:dyDescent="0.25">
      <c r="A12801" t="s">
        <v>6474</v>
      </c>
      <c r="B12801" t="s">
        <v>1509</v>
      </c>
      <c r="C12801">
        <v>0</v>
      </c>
      <c r="D12801">
        <v>0</v>
      </c>
      <c r="E12801">
        <v>0</v>
      </c>
      <c r="F12801">
        <v>0</v>
      </c>
      <c r="G12801">
        <v>0</v>
      </c>
      <c r="H12801">
        <v>0</v>
      </c>
      <c r="I12801">
        <v>0</v>
      </c>
      <c r="J12801">
        <v>0</v>
      </c>
      <c r="K12801">
        <v>0</v>
      </c>
      <c r="L12801">
        <v>0</v>
      </c>
      <c r="M12801">
        <v>0</v>
      </c>
      <c r="N12801">
        <v>0</v>
      </c>
      <c r="O12801">
        <v>0</v>
      </c>
      <c r="P12801">
        <v>0</v>
      </c>
      <c r="Q12801">
        <v>0</v>
      </c>
      <c r="R12801">
        <v>0</v>
      </c>
      <c r="S12801">
        <v>0</v>
      </c>
      <c r="T12801">
        <v>0</v>
      </c>
      <c r="U12801">
        <v>0</v>
      </c>
      <c r="V12801">
        <v>0</v>
      </c>
      <c r="W12801">
        <v>0</v>
      </c>
      <c r="X12801">
        <v>0</v>
      </c>
      <c r="Y12801">
        <v>0</v>
      </c>
      <c r="Z12801">
        <v>0</v>
      </c>
      <c r="AA12801">
        <v>0</v>
      </c>
      <c r="AB12801">
        <v>0</v>
      </c>
      <c r="AC12801">
        <v>0</v>
      </c>
      <c r="AD12801">
        <v>0</v>
      </c>
      <c r="AE12801">
        <v>0</v>
      </c>
      <c r="AF12801">
        <v>0</v>
      </c>
      <c r="AG12801">
        <v>0</v>
      </c>
    </row>
    <row r="12802" spans="1:33" x14ac:dyDescent="0.25">
      <c r="A12802" t="s">
        <v>6475</v>
      </c>
      <c r="B12802" t="s">
        <v>1509</v>
      </c>
      <c r="C12802">
        <v>0</v>
      </c>
      <c r="D12802">
        <v>0</v>
      </c>
      <c r="E12802">
        <v>0</v>
      </c>
      <c r="F12802">
        <v>0</v>
      </c>
      <c r="G12802">
        <v>0</v>
      </c>
      <c r="H12802">
        <v>0</v>
      </c>
      <c r="I12802">
        <v>0</v>
      </c>
      <c r="J12802">
        <v>0</v>
      </c>
      <c r="K12802">
        <v>0</v>
      </c>
      <c r="L12802">
        <v>0</v>
      </c>
      <c r="M12802">
        <v>0</v>
      </c>
      <c r="N12802">
        <v>0</v>
      </c>
      <c r="O12802">
        <v>0</v>
      </c>
      <c r="P12802">
        <v>0</v>
      </c>
      <c r="Q12802">
        <v>0</v>
      </c>
      <c r="R12802">
        <v>0</v>
      </c>
      <c r="S12802">
        <v>0</v>
      </c>
      <c r="T12802">
        <v>0</v>
      </c>
      <c r="U12802">
        <v>0</v>
      </c>
      <c r="V12802">
        <v>0</v>
      </c>
      <c r="W12802">
        <v>0</v>
      </c>
      <c r="X12802">
        <v>0</v>
      </c>
      <c r="Y12802">
        <v>0</v>
      </c>
      <c r="Z12802">
        <v>0</v>
      </c>
      <c r="AA12802">
        <v>0</v>
      </c>
      <c r="AB12802">
        <v>0</v>
      </c>
      <c r="AC12802">
        <v>0</v>
      </c>
      <c r="AD12802">
        <v>0</v>
      </c>
      <c r="AE12802">
        <v>0</v>
      </c>
      <c r="AF12802">
        <v>0</v>
      </c>
      <c r="AG12802">
        <v>0</v>
      </c>
    </row>
    <row r="12803" spans="1:33" x14ac:dyDescent="0.25">
      <c r="A12803" t="s">
        <v>6476</v>
      </c>
      <c r="B12803" t="s">
        <v>1509</v>
      </c>
      <c r="C12803">
        <v>0</v>
      </c>
      <c r="D12803">
        <v>0</v>
      </c>
      <c r="E12803">
        <v>0</v>
      </c>
      <c r="F12803">
        <v>0</v>
      </c>
      <c r="G12803">
        <v>0</v>
      </c>
      <c r="H12803">
        <v>0</v>
      </c>
      <c r="I12803">
        <v>0</v>
      </c>
      <c r="J12803">
        <v>0</v>
      </c>
      <c r="K12803">
        <v>0</v>
      </c>
      <c r="L12803">
        <v>0</v>
      </c>
      <c r="M12803">
        <v>0</v>
      </c>
      <c r="N12803">
        <v>0</v>
      </c>
      <c r="O12803">
        <v>0</v>
      </c>
      <c r="P12803">
        <v>0</v>
      </c>
      <c r="Q12803">
        <v>0</v>
      </c>
      <c r="R12803">
        <v>0</v>
      </c>
      <c r="S12803">
        <v>0</v>
      </c>
      <c r="T12803">
        <v>0</v>
      </c>
      <c r="U12803">
        <v>0</v>
      </c>
      <c r="V12803">
        <v>0</v>
      </c>
      <c r="W12803">
        <v>0</v>
      </c>
      <c r="X12803">
        <v>0</v>
      </c>
      <c r="Y12803">
        <v>0</v>
      </c>
      <c r="Z12803">
        <v>0</v>
      </c>
      <c r="AA12803">
        <v>0</v>
      </c>
      <c r="AB12803">
        <v>0</v>
      </c>
      <c r="AC12803">
        <v>0</v>
      </c>
      <c r="AD12803">
        <v>0</v>
      </c>
      <c r="AE12803">
        <v>0</v>
      </c>
      <c r="AF12803">
        <v>0</v>
      </c>
      <c r="AG12803">
        <v>0</v>
      </c>
    </row>
    <row r="12804" spans="1:33" x14ac:dyDescent="0.25">
      <c r="A12804" t="s">
        <v>6477</v>
      </c>
      <c r="B12804" t="s">
        <v>1509</v>
      </c>
      <c r="C12804">
        <v>0</v>
      </c>
      <c r="D12804">
        <v>0</v>
      </c>
      <c r="E12804">
        <v>0</v>
      </c>
      <c r="F12804">
        <v>0</v>
      </c>
      <c r="G12804">
        <v>0</v>
      </c>
      <c r="H12804">
        <v>0</v>
      </c>
      <c r="I12804">
        <v>0</v>
      </c>
      <c r="J12804">
        <v>0</v>
      </c>
      <c r="K12804">
        <v>0</v>
      </c>
      <c r="L12804">
        <v>0</v>
      </c>
      <c r="M12804">
        <v>0</v>
      </c>
      <c r="N12804">
        <v>0</v>
      </c>
      <c r="O12804">
        <v>0</v>
      </c>
      <c r="P12804">
        <v>0</v>
      </c>
      <c r="Q12804">
        <v>0</v>
      </c>
      <c r="R12804">
        <v>0</v>
      </c>
      <c r="S12804">
        <v>0</v>
      </c>
      <c r="T12804">
        <v>0</v>
      </c>
      <c r="U12804">
        <v>0</v>
      </c>
      <c r="V12804">
        <v>0</v>
      </c>
      <c r="W12804">
        <v>0</v>
      </c>
      <c r="X12804">
        <v>0</v>
      </c>
      <c r="Y12804">
        <v>0</v>
      </c>
      <c r="Z12804">
        <v>0</v>
      </c>
      <c r="AA12804">
        <v>0</v>
      </c>
      <c r="AB12804">
        <v>0</v>
      </c>
      <c r="AC12804">
        <v>0</v>
      </c>
      <c r="AD12804">
        <v>0</v>
      </c>
      <c r="AE12804">
        <v>0</v>
      </c>
      <c r="AF12804">
        <v>0</v>
      </c>
      <c r="AG12804">
        <v>0</v>
      </c>
    </row>
    <row r="12805" spans="1:33" x14ac:dyDescent="0.25">
      <c r="A12805" t="s">
        <v>6478</v>
      </c>
      <c r="B12805" t="s">
        <v>1509</v>
      </c>
      <c r="C12805">
        <v>0</v>
      </c>
      <c r="D12805">
        <v>0</v>
      </c>
      <c r="E12805">
        <v>0</v>
      </c>
      <c r="F12805">
        <v>0</v>
      </c>
      <c r="G12805">
        <v>0</v>
      </c>
      <c r="H12805">
        <v>0</v>
      </c>
      <c r="I12805">
        <v>0</v>
      </c>
      <c r="J12805">
        <v>0</v>
      </c>
      <c r="K12805">
        <v>0</v>
      </c>
      <c r="L12805">
        <v>0</v>
      </c>
      <c r="M12805">
        <v>0</v>
      </c>
      <c r="N12805">
        <v>0</v>
      </c>
      <c r="O12805">
        <v>0</v>
      </c>
      <c r="P12805">
        <v>0</v>
      </c>
      <c r="Q12805">
        <v>0</v>
      </c>
      <c r="R12805">
        <v>0</v>
      </c>
      <c r="S12805">
        <v>0</v>
      </c>
      <c r="T12805">
        <v>0</v>
      </c>
      <c r="U12805">
        <v>0</v>
      </c>
      <c r="V12805">
        <v>0</v>
      </c>
      <c r="W12805">
        <v>0</v>
      </c>
      <c r="X12805">
        <v>0</v>
      </c>
      <c r="Y12805">
        <v>0</v>
      </c>
      <c r="Z12805">
        <v>0</v>
      </c>
      <c r="AA12805">
        <v>0</v>
      </c>
      <c r="AB12805">
        <v>0</v>
      </c>
      <c r="AC12805">
        <v>0</v>
      </c>
      <c r="AD12805">
        <v>0</v>
      </c>
      <c r="AE12805">
        <v>0</v>
      </c>
      <c r="AF12805">
        <v>0</v>
      </c>
      <c r="AG12805">
        <v>0</v>
      </c>
    </row>
    <row r="12806" spans="1:33" x14ac:dyDescent="0.25">
      <c r="A12806" t="s">
        <v>6479</v>
      </c>
      <c r="B12806" t="s">
        <v>1509</v>
      </c>
      <c r="C12806">
        <v>0</v>
      </c>
      <c r="D12806">
        <v>0</v>
      </c>
      <c r="E12806">
        <v>0</v>
      </c>
      <c r="F12806">
        <v>0</v>
      </c>
      <c r="G12806">
        <v>0</v>
      </c>
      <c r="H12806">
        <v>0</v>
      </c>
      <c r="I12806">
        <v>0</v>
      </c>
      <c r="J12806">
        <v>0</v>
      </c>
      <c r="K12806">
        <v>0</v>
      </c>
      <c r="L12806">
        <v>0</v>
      </c>
      <c r="M12806">
        <v>0</v>
      </c>
      <c r="N12806">
        <v>0</v>
      </c>
      <c r="O12806">
        <v>0</v>
      </c>
      <c r="P12806">
        <v>0</v>
      </c>
      <c r="Q12806">
        <v>0</v>
      </c>
      <c r="R12806">
        <v>0</v>
      </c>
      <c r="S12806">
        <v>0</v>
      </c>
      <c r="T12806">
        <v>0</v>
      </c>
      <c r="U12806">
        <v>0</v>
      </c>
      <c r="V12806">
        <v>0</v>
      </c>
      <c r="W12806">
        <v>0</v>
      </c>
      <c r="X12806">
        <v>0</v>
      </c>
      <c r="Y12806">
        <v>0</v>
      </c>
      <c r="Z12806">
        <v>0</v>
      </c>
      <c r="AA12806">
        <v>0</v>
      </c>
      <c r="AB12806">
        <v>0</v>
      </c>
      <c r="AC12806">
        <v>0</v>
      </c>
      <c r="AD12806">
        <v>0</v>
      </c>
      <c r="AE12806">
        <v>0</v>
      </c>
      <c r="AF12806">
        <v>0</v>
      </c>
      <c r="AG12806">
        <v>0</v>
      </c>
    </row>
    <row r="12807" spans="1:33" x14ac:dyDescent="0.25">
      <c r="A12807" t="s">
        <v>6480</v>
      </c>
      <c r="B12807" t="s">
        <v>1509</v>
      </c>
      <c r="C12807">
        <v>0</v>
      </c>
      <c r="D12807">
        <v>0</v>
      </c>
      <c r="E12807">
        <v>0</v>
      </c>
      <c r="F12807">
        <v>0</v>
      </c>
      <c r="G12807">
        <v>0</v>
      </c>
      <c r="H12807">
        <v>0</v>
      </c>
      <c r="I12807">
        <v>0</v>
      </c>
      <c r="J12807">
        <v>0</v>
      </c>
      <c r="K12807">
        <v>0</v>
      </c>
      <c r="L12807">
        <v>0</v>
      </c>
      <c r="M12807">
        <v>0</v>
      </c>
      <c r="N12807">
        <v>0</v>
      </c>
      <c r="O12807">
        <v>0</v>
      </c>
      <c r="P12807">
        <v>0</v>
      </c>
      <c r="Q12807">
        <v>0</v>
      </c>
      <c r="R12807">
        <v>0</v>
      </c>
      <c r="S12807">
        <v>0</v>
      </c>
      <c r="T12807">
        <v>0</v>
      </c>
      <c r="U12807">
        <v>0</v>
      </c>
      <c r="V12807">
        <v>0</v>
      </c>
      <c r="W12807">
        <v>0</v>
      </c>
      <c r="X12807">
        <v>0</v>
      </c>
      <c r="Y12807">
        <v>0</v>
      </c>
      <c r="Z12807">
        <v>0</v>
      </c>
      <c r="AA12807">
        <v>0</v>
      </c>
      <c r="AB12807">
        <v>0</v>
      </c>
      <c r="AC12807">
        <v>0</v>
      </c>
      <c r="AD12807">
        <v>0</v>
      </c>
      <c r="AE12807">
        <v>0</v>
      </c>
      <c r="AF12807">
        <v>0</v>
      </c>
      <c r="AG12807">
        <v>0</v>
      </c>
    </row>
    <row r="12808" spans="1:33" x14ac:dyDescent="0.25">
      <c r="A12808" t="s">
        <v>6481</v>
      </c>
      <c r="B12808" t="s">
        <v>1509</v>
      </c>
      <c r="C12808">
        <v>0</v>
      </c>
      <c r="D12808">
        <v>0</v>
      </c>
      <c r="E12808">
        <v>0</v>
      </c>
      <c r="F12808">
        <v>0</v>
      </c>
      <c r="G12808">
        <v>0</v>
      </c>
      <c r="H12808">
        <v>0</v>
      </c>
      <c r="I12808">
        <v>0</v>
      </c>
      <c r="J12808">
        <v>0</v>
      </c>
      <c r="K12808">
        <v>0</v>
      </c>
      <c r="L12808">
        <v>0</v>
      </c>
      <c r="M12808">
        <v>0</v>
      </c>
      <c r="N12808">
        <v>0</v>
      </c>
      <c r="O12808">
        <v>0</v>
      </c>
      <c r="P12808">
        <v>0</v>
      </c>
      <c r="Q12808">
        <v>0</v>
      </c>
      <c r="R12808">
        <v>0</v>
      </c>
      <c r="S12808">
        <v>0</v>
      </c>
      <c r="T12808">
        <v>0</v>
      </c>
      <c r="U12808">
        <v>0</v>
      </c>
      <c r="V12808">
        <v>0</v>
      </c>
      <c r="W12808">
        <v>0</v>
      </c>
      <c r="X12808">
        <v>0</v>
      </c>
      <c r="Y12808">
        <v>0</v>
      </c>
      <c r="Z12808">
        <v>0</v>
      </c>
      <c r="AA12808">
        <v>0</v>
      </c>
      <c r="AB12808">
        <v>0</v>
      </c>
      <c r="AC12808">
        <v>0</v>
      </c>
      <c r="AD12808">
        <v>0</v>
      </c>
      <c r="AE12808">
        <v>0</v>
      </c>
      <c r="AF12808">
        <v>0</v>
      </c>
      <c r="AG12808">
        <v>0</v>
      </c>
    </row>
    <row r="12809" spans="1:33" x14ac:dyDescent="0.25">
      <c r="A12809" t="s">
        <v>6482</v>
      </c>
      <c r="B12809" t="s">
        <v>1509</v>
      </c>
      <c r="C12809">
        <v>0</v>
      </c>
      <c r="D12809">
        <v>0</v>
      </c>
      <c r="E12809">
        <v>0</v>
      </c>
      <c r="F12809">
        <v>0</v>
      </c>
      <c r="G12809">
        <v>0</v>
      </c>
      <c r="H12809">
        <v>0</v>
      </c>
      <c r="I12809">
        <v>0</v>
      </c>
      <c r="J12809">
        <v>0</v>
      </c>
      <c r="K12809">
        <v>0</v>
      </c>
      <c r="L12809">
        <v>0</v>
      </c>
      <c r="M12809">
        <v>0</v>
      </c>
      <c r="N12809">
        <v>0</v>
      </c>
      <c r="O12809">
        <v>0</v>
      </c>
      <c r="P12809">
        <v>0</v>
      </c>
      <c r="Q12809">
        <v>0</v>
      </c>
      <c r="R12809">
        <v>0</v>
      </c>
      <c r="S12809">
        <v>0</v>
      </c>
      <c r="T12809">
        <v>0</v>
      </c>
      <c r="U12809">
        <v>0</v>
      </c>
      <c r="V12809">
        <v>0</v>
      </c>
      <c r="W12809">
        <v>0</v>
      </c>
      <c r="X12809">
        <v>0</v>
      </c>
      <c r="Y12809">
        <v>0</v>
      </c>
      <c r="Z12809">
        <v>0</v>
      </c>
      <c r="AA12809">
        <v>0</v>
      </c>
      <c r="AB12809">
        <v>0</v>
      </c>
      <c r="AC12809">
        <v>0</v>
      </c>
      <c r="AD12809">
        <v>0</v>
      </c>
      <c r="AE12809">
        <v>0</v>
      </c>
      <c r="AF12809">
        <v>0</v>
      </c>
      <c r="AG12809">
        <v>0</v>
      </c>
    </row>
    <row r="12810" spans="1:33" x14ac:dyDescent="0.25">
      <c r="A12810" t="s">
        <v>6483</v>
      </c>
      <c r="B12810" t="s">
        <v>1509</v>
      </c>
      <c r="C12810">
        <v>0</v>
      </c>
      <c r="D12810">
        <v>0</v>
      </c>
      <c r="E12810">
        <v>0</v>
      </c>
      <c r="F12810">
        <v>0</v>
      </c>
      <c r="G12810">
        <v>0</v>
      </c>
      <c r="H12810">
        <v>0</v>
      </c>
      <c r="I12810">
        <v>0</v>
      </c>
      <c r="J12810">
        <v>0</v>
      </c>
      <c r="K12810">
        <v>0</v>
      </c>
      <c r="L12810">
        <v>0</v>
      </c>
      <c r="M12810">
        <v>0</v>
      </c>
      <c r="N12810">
        <v>0</v>
      </c>
      <c r="O12810">
        <v>0</v>
      </c>
      <c r="P12810">
        <v>0</v>
      </c>
      <c r="Q12810">
        <v>0</v>
      </c>
      <c r="R12810">
        <v>0</v>
      </c>
      <c r="S12810">
        <v>0</v>
      </c>
      <c r="T12810">
        <v>0</v>
      </c>
      <c r="U12810">
        <v>0</v>
      </c>
      <c r="V12810">
        <v>0</v>
      </c>
      <c r="W12810">
        <v>0</v>
      </c>
      <c r="X12810">
        <v>0</v>
      </c>
      <c r="Y12810">
        <v>0</v>
      </c>
      <c r="Z12810">
        <v>0</v>
      </c>
      <c r="AA12810">
        <v>0</v>
      </c>
      <c r="AB12810">
        <v>0</v>
      </c>
      <c r="AC12810">
        <v>0</v>
      </c>
      <c r="AD12810">
        <v>0</v>
      </c>
      <c r="AE12810">
        <v>0</v>
      </c>
      <c r="AF12810">
        <v>0</v>
      </c>
      <c r="AG12810">
        <v>0</v>
      </c>
    </row>
    <row r="12811" spans="1:33" x14ac:dyDescent="0.25">
      <c r="A12811" t="s">
        <v>6484</v>
      </c>
      <c r="B12811" t="s">
        <v>1509</v>
      </c>
      <c r="C12811">
        <v>0</v>
      </c>
      <c r="D12811">
        <v>0</v>
      </c>
      <c r="E12811">
        <v>0</v>
      </c>
      <c r="F12811">
        <v>0</v>
      </c>
      <c r="G12811">
        <v>0</v>
      </c>
      <c r="H12811">
        <v>0</v>
      </c>
      <c r="I12811">
        <v>0</v>
      </c>
      <c r="J12811">
        <v>0</v>
      </c>
      <c r="K12811">
        <v>0</v>
      </c>
      <c r="L12811">
        <v>0</v>
      </c>
      <c r="M12811">
        <v>0</v>
      </c>
      <c r="N12811">
        <v>0</v>
      </c>
      <c r="O12811">
        <v>0</v>
      </c>
      <c r="P12811">
        <v>0</v>
      </c>
      <c r="Q12811">
        <v>0</v>
      </c>
      <c r="R12811">
        <v>0</v>
      </c>
      <c r="S12811">
        <v>0</v>
      </c>
      <c r="T12811">
        <v>0</v>
      </c>
      <c r="U12811">
        <v>0</v>
      </c>
      <c r="V12811">
        <v>0</v>
      </c>
      <c r="W12811">
        <v>0</v>
      </c>
      <c r="X12811">
        <v>0</v>
      </c>
      <c r="Y12811">
        <v>0</v>
      </c>
      <c r="Z12811">
        <v>0</v>
      </c>
      <c r="AA12811">
        <v>0</v>
      </c>
      <c r="AB12811">
        <v>0</v>
      </c>
      <c r="AC12811">
        <v>0</v>
      </c>
      <c r="AD12811">
        <v>0</v>
      </c>
      <c r="AE12811">
        <v>0</v>
      </c>
      <c r="AF12811">
        <v>0</v>
      </c>
      <c r="AG12811">
        <v>0</v>
      </c>
    </row>
    <row r="12812" spans="1:33" x14ac:dyDescent="0.25">
      <c r="A12812" t="s">
        <v>6485</v>
      </c>
      <c r="B12812" t="s">
        <v>1509</v>
      </c>
      <c r="C12812">
        <v>0</v>
      </c>
      <c r="D12812">
        <v>0</v>
      </c>
      <c r="E12812">
        <v>0</v>
      </c>
      <c r="F12812">
        <v>0</v>
      </c>
      <c r="G12812">
        <v>0</v>
      </c>
      <c r="H12812">
        <v>0</v>
      </c>
      <c r="I12812">
        <v>0</v>
      </c>
      <c r="J12812">
        <v>0</v>
      </c>
      <c r="K12812">
        <v>0</v>
      </c>
      <c r="L12812">
        <v>0</v>
      </c>
      <c r="M12812">
        <v>0</v>
      </c>
      <c r="N12812">
        <v>0</v>
      </c>
      <c r="O12812">
        <v>0</v>
      </c>
      <c r="P12812">
        <v>0</v>
      </c>
      <c r="Q12812">
        <v>0</v>
      </c>
      <c r="R12812">
        <v>0</v>
      </c>
      <c r="S12812">
        <v>0</v>
      </c>
      <c r="T12812">
        <v>0</v>
      </c>
      <c r="U12812">
        <v>0</v>
      </c>
      <c r="V12812">
        <v>0</v>
      </c>
      <c r="W12812">
        <v>0</v>
      </c>
      <c r="X12812">
        <v>0</v>
      </c>
      <c r="Y12812">
        <v>0</v>
      </c>
      <c r="Z12812">
        <v>0</v>
      </c>
      <c r="AA12812">
        <v>0</v>
      </c>
      <c r="AB12812">
        <v>0</v>
      </c>
      <c r="AC12812">
        <v>0</v>
      </c>
      <c r="AD12812">
        <v>0</v>
      </c>
      <c r="AE12812">
        <v>0</v>
      </c>
      <c r="AF12812">
        <v>0</v>
      </c>
      <c r="AG12812">
        <v>0</v>
      </c>
    </row>
    <row r="12813" spans="1:33" x14ac:dyDescent="0.25">
      <c r="A12813" t="s">
        <v>6486</v>
      </c>
      <c r="B12813" t="s">
        <v>1509</v>
      </c>
      <c r="C12813">
        <v>0</v>
      </c>
      <c r="D12813">
        <v>0</v>
      </c>
      <c r="E12813">
        <v>0</v>
      </c>
      <c r="F12813">
        <v>0</v>
      </c>
      <c r="G12813">
        <v>0</v>
      </c>
      <c r="H12813">
        <v>0</v>
      </c>
      <c r="I12813">
        <v>0</v>
      </c>
      <c r="J12813">
        <v>0</v>
      </c>
      <c r="K12813">
        <v>0</v>
      </c>
      <c r="L12813">
        <v>0</v>
      </c>
      <c r="M12813">
        <v>0</v>
      </c>
      <c r="N12813">
        <v>0</v>
      </c>
      <c r="O12813">
        <v>0</v>
      </c>
      <c r="P12813">
        <v>0</v>
      </c>
      <c r="Q12813">
        <v>0</v>
      </c>
      <c r="R12813">
        <v>0</v>
      </c>
      <c r="S12813">
        <v>0</v>
      </c>
      <c r="T12813">
        <v>0</v>
      </c>
      <c r="U12813">
        <v>0</v>
      </c>
      <c r="V12813">
        <v>0</v>
      </c>
      <c r="W12813">
        <v>0</v>
      </c>
      <c r="X12813">
        <v>0</v>
      </c>
      <c r="Y12813">
        <v>0</v>
      </c>
      <c r="Z12813">
        <v>0</v>
      </c>
      <c r="AA12813">
        <v>0</v>
      </c>
      <c r="AB12813">
        <v>0</v>
      </c>
      <c r="AC12813">
        <v>0</v>
      </c>
      <c r="AD12813">
        <v>0</v>
      </c>
      <c r="AE12813">
        <v>0</v>
      </c>
      <c r="AF12813">
        <v>0</v>
      </c>
      <c r="AG12813">
        <v>0</v>
      </c>
    </row>
    <row r="12814" spans="1:33" x14ac:dyDescent="0.25">
      <c r="A12814" t="s">
        <v>6487</v>
      </c>
      <c r="B12814" t="s">
        <v>1509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  <c r="AG12814">
        <v>0</v>
      </c>
    </row>
    <row r="12815" spans="1:33" x14ac:dyDescent="0.25">
      <c r="A12815" t="s">
        <v>6488</v>
      </c>
      <c r="B12815" t="s">
        <v>1509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  <c r="AG12815">
        <v>0</v>
      </c>
    </row>
    <row r="12816" spans="1:33" x14ac:dyDescent="0.25">
      <c r="A12816" t="s">
        <v>6489</v>
      </c>
      <c r="B12816" t="s">
        <v>1509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  <c r="AG12816">
        <v>0</v>
      </c>
    </row>
    <row r="12817" spans="1:33" x14ac:dyDescent="0.25">
      <c r="A12817" t="s">
        <v>6490</v>
      </c>
      <c r="B12817" t="s">
        <v>1509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  <c r="AG12817">
        <v>0</v>
      </c>
    </row>
    <row r="12818" spans="1:33" x14ac:dyDescent="0.25">
      <c r="A12818" t="s">
        <v>6491</v>
      </c>
      <c r="B12818" t="s">
        <v>1509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  <c r="AG12818">
        <v>0</v>
      </c>
    </row>
    <row r="12819" spans="1:33" x14ac:dyDescent="0.25">
      <c r="A12819" t="s">
        <v>6492</v>
      </c>
      <c r="B12819" t="s">
        <v>1509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  <c r="AG12819">
        <v>0</v>
      </c>
    </row>
    <row r="12820" spans="1:33" x14ac:dyDescent="0.25">
      <c r="A12820" t="s">
        <v>6493</v>
      </c>
      <c r="B12820" t="s">
        <v>1509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  <c r="AG12820">
        <v>0</v>
      </c>
    </row>
    <row r="12821" spans="1:33" x14ac:dyDescent="0.25">
      <c r="A12821" t="s">
        <v>6494</v>
      </c>
      <c r="B12821" t="s">
        <v>1509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  <c r="AG12821">
        <v>0</v>
      </c>
    </row>
    <row r="12822" spans="1:33" x14ac:dyDescent="0.25">
      <c r="A12822" t="s">
        <v>6495</v>
      </c>
      <c r="B12822" t="s">
        <v>1509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  <c r="AG12822">
        <v>0</v>
      </c>
    </row>
    <row r="12823" spans="1:33" x14ac:dyDescent="0.25">
      <c r="A12823" t="s">
        <v>6496</v>
      </c>
      <c r="B12823" t="s">
        <v>1509</v>
      </c>
      <c r="C12823">
        <v>0</v>
      </c>
      <c r="D12823">
        <v>0</v>
      </c>
      <c r="E12823">
        <v>0</v>
      </c>
      <c r="F12823">
        <v>0</v>
      </c>
      <c r="G12823">
        <v>0</v>
      </c>
      <c r="H12823">
        <v>0</v>
      </c>
      <c r="I12823">
        <v>0</v>
      </c>
      <c r="J12823">
        <v>0</v>
      </c>
      <c r="K12823">
        <v>0</v>
      </c>
      <c r="L12823">
        <v>0</v>
      </c>
      <c r="M12823">
        <v>0</v>
      </c>
      <c r="N12823">
        <v>0</v>
      </c>
      <c r="O12823">
        <v>0</v>
      </c>
      <c r="P12823">
        <v>0</v>
      </c>
      <c r="Q12823">
        <v>0</v>
      </c>
      <c r="R12823">
        <v>0</v>
      </c>
      <c r="S12823">
        <v>0</v>
      </c>
      <c r="T12823">
        <v>0</v>
      </c>
      <c r="U12823">
        <v>0</v>
      </c>
      <c r="V12823">
        <v>0</v>
      </c>
      <c r="W12823">
        <v>0</v>
      </c>
      <c r="X12823">
        <v>0</v>
      </c>
      <c r="Y12823">
        <v>0</v>
      </c>
      <c r="Z12823">
        <v>0</v>
      </c>
      <c r="AA12823">
        <v>0</v>
      </c>
      <c r="AB12823">
        <v>0</v>
      </c>
      <c r="AC12823">
        <v>0</v>
      </c>
      <c r="AD12823">
        <v>0</v>
      </c>
      <c r="AE12823">
        <v>0</v>
      </c>
      <c r="AF12823">
        <v>0</v>
      </c>
      <c r="AG12823">
        <v>0</v>
      </c>
    </row>
    <row r="12824" spans="1:33" x14ac:dyDescent="0.25">
      <c r="A12824" t="s">
        <v>6497</v>
      </c>
      <c r="B12824" t="s">
        <v>1509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  <c r="AG12824">
        <v>0</v>
      </c>
    </row>
    <row r="12825" spans="1:33" x14ac:dyDescent="0.25">
      <c r="A12825" t="s">
        <v>6498</v>
      </c>
      <c r="B12825" t="s">
        <v>1509</v>
      </c>
      <c r="C12825">
        <v>0</v>
      </c>
      <c r="D12825">
        <v>0</v>
      </c>
      <c r="E12825">
        <v>0</v>
      </c>
      <c r="F12825">
        <v>0</v>
      </c>
      <c r="G12825">
        <v>0</v>
      </c>
      <c r="H12825">
        <v>0</v>
      </c>
      <c r="I12825">
        <v>0</v>
      </c>
      <c r="J12825">
        <v>0</v>
      </c>
      <c r="K12825">
        <v>0</v>
      </c>
      <c r="L12825">
        <v>0</v>
      </c>
      <c r="M12825">
        <v>0</v>
      </c>
      <c r="N12825">
        <v>0</v>
      </c>
      <c r="O12825">
        <v>0</v>
      </c>
      <c r="P12825">
        <v>0</v>
      </c>
      <c r="Q12825">
        <v>0</v>
      </c>
      <c r="R12825">
        <v>0</v>
      </c>
      <c r="S12825">
        <v>0</v>
      </c>
      <c r="T12825">
        <v>0</v>
      </c>
      <c r="U12825">
        <v>0</v>
      </c>
      <c r="V12825">
        <v>0</v>
      </c>
      <c r="W12825">
        <v>0</v>
      </c>
      <c r="X12825">
        <v>0</v>
      </c>
      <c r="Y12825">
        <v>0</v>
      </c>
      <c r="Z12825">
        <v>0</v>
      </c>
      <c r="AA12825">
        <v>0</v>
      </c>
      <c r="AB12825">
        <v>0</v>
      </c>
      <c r="AC12825">
        <v>0</v>
      </c>
      <c r="AD12825">
        <v>0</v>
      </c>
      <c r="AE12825">
        <v>0</v>
      </c>
      <c r="AF12825">
        <v>0</v>
      </c>
      <c r="AG12825">
        <v>0</v>
      </c>
    </row>
    <row r="12826" spans="1:33" x14ac:dyDescent="0.25">
      <c r="A12826" t="s">
        <v>6499</v>
      </c>
      <c r="B12826" t="s">
        <v>1509</v>
      </c>
      <c r="C12826">
        <v>0</v>
      </c>
      <c r="D12826">
        <v>0</v>
      </c>
      <c r="E12826">
        <v>0</v>
      </c>
      <c r="F12826">
        <v>0</v>
      </c>
      <c r="G12826">
        <v>0</v>
      </c>
      <c r="H12826">
        <v>0</v>
      </c>
      <c r="I12826">
        <v>0</v>
      </c>
      <c r="J12826">
        <v>0</v>
      </c>
      <c r="K12826">
        <v>0</v>
      </c>
      <c r="L12826">
        <v>0</v>
      </c>
      <c r="M12826">
        <v>0</v>
      </c>
      <c r="N12826">
        <v>0</v>
      </c>
      <c r="O12826">
        <v>0</v>
      </c>
      <c r="P12826">
        <v>0</v>
      </c>
      <c r="Q12826">
        <v>0</v>
      </c>
      <c r="R12826">
        <v>0</v>
      </c>
      <c r="S12826">
        <v>0</v>
      </c>
      <c r="T12826">
        <v>0</v>
      </c>
      <c r="U12826">
        <v>0</v>
      </c>
      <c r="V12826">
        <v>0</v>
      </c>
      <c r="W12826">
        <v>0</v>
      </c>
      <c r="X12826">
        <v>0</v>
      </c>
      <c r="Y12826">
        <v>0</v>
      </c>
      <c r="Z12826">
        <v>0</v>
      </c>
      <c r="AA12826">
        <v>0</v>
      </c>
      <c r="AB12826">
        <v>0</v>
      </c>
      <c r="AC12826">
        <v>0</v>
      </c>
      <c r="AD12826">
        <v>0</v>
      </c>
      <c r="AE12826">
        <v>0</v>
      </c>
      <c r="AF12826">
        <v>0</v>
      </c>
      <c r="AG12826">
        <v>0</v>
      </c>
    </row>
    <row r="12827" spans="1:33" x14ac:dyDescent="0.25">
      <c r="A12827" t="s">
        <v>6500</v>
      </c>
      <c r="B12827" t="s">
        <v>1509</v>
      </c>
      <c r="C12827">
        <v>0</v>
      </c>
      <c r="D12827">
        <v>0</v>
      </c>
      <c r="E12827">
        <v>0</v>
      </c>
      <c r="F12827">
        <v>0</v>
      </c>
      <c r="G12827">
        <v>0</v>
      </c>
      <c r="H12827">
        <v>0</v>
      </c>
      <c r="I12827">
        <v>0</v>
      </c>
      <c r="J12827">
        <v>0</v>
      </c>
      <c r="K12827">
        <v>0</v>
      </c>
      <c r="L12827">
        <v>0</v>
      </c>
      <c r="M12827">
        <v>0</v>
      </c>
      <c r="N12827">
        <v>0</v>
      </c>
      <c r="O12827">
        <v>0</v>
      </c>
      <c r="P12827">
        <v>0</v>
      </c>
      <c r="Q12827">
        <v>0</v>
      </c>
      <c r="R12827">
        <v>0</v>
      </c>
      <c r="S12827">
        <v>0</v>
      </c>
      <c r="T12827">
        <v>0</v>
      </c>
      <c r="U12827">
        <v>0</v>
      </c>
      <c r="V12827">
        <v>0</v>
      </c>
      <c r="W12827">
        <v>0</v>
      </c>
      <c r="X12827">
        <v>0</v>
      </c>
      <c r="Y12827">
        <v>0</v>
      </c>
      <c r="Z12827">
        <v>0</v>
      </c>
      <c r="AA12827">
        <v>0</v>
      </c>
      <c r="AB12827">
        <v>0</v>
      </c>
      <c r="AC12827">
        <v>0</v>
      </c>
      <c r="AD12827">
        <v>0</v>
      </c>
      <c r="AE12827">
        <v>0</v>
      </c>
      <c r="AF12827">
        <v>0</v>
      </c>
      <c r="AG12827">
        <v>0</v>
      </c>
    </row>
    <row r="12828" spans="1:33" x14ac:dyDescent="0.25">
      <c r="A12828" t="s">
        <v>6501</v>
      </c>
      <c r="B12828" t="s">
        <v>1509</v>
      </c>
      <c r="C12828">
        <v>0</v>
      </c>
      <c r="D12828">
        <v>0</v>
      </c>
      <c r="E12828">
        <v>0</v>
      </c>
      <c r="F12828">
        <v>0</v>
      </c>
      <c r="G12828">
        <v>0</v>
      </c>
      <c r="H12828">
        <v>0</v>
      </c>
      <c r="I12828">
        <v>0</v>
      </c>
      <c r="J12828">
        <v>0</v>
      </c>
      <c r="K12828">
        <v>0</v>
      </c>
      <c r="L12828">
        <v>0</v>
      </c>
      <c r="M12828">
        <v>0</v>
      </c>
      <c r="N12828">
        <v>0</v>
      </c>
      <c r="O12828">
        <v>0</v>
      </c>
      <c r="P12828">
        <v>0</v>
      </c>
      <c r="Q12828">
        <v>0</v>
      </c>
      <c r="R12828">
        <v>0</v>
      </c>
      <c r="S12828">
        <v>0</v>
      </c>
      <c r="T12828">
        <v>0</v>
      </c>
      <c r="U12828">
        <v>0</v>
      </c>
      <c r="V12828">
        <v>0</v>
      </c>
      <c r="W12828">
        <v>0</v>
      </c>
      <c r="X12828">
        <v>0</v>
      </c>
      <c r="Y12828">
        <v>0</v>
      </c>
      <c r="Z12828">
        <v>0</v>
      </c>
      <c r="AA12828">
        <v>0</v>
      </c>
      <c r="AB12828">
        <v>0</v>
      </c>
      <c r="AC12828">
        <v>0</v>
      </c>
      <c r="AD12828">
        <v>0</v>
      </c>
      <c r="AE12828">
        <v>0</v>
      </c>
      <c r="AF12828">
        <v>0</v>
      </c>
      <c r="AG12828">
        <v>0</v>
      </c>
    </row>
    <row r="12829" spans="1:33" x14ac:dyDescent="0.25">
      <c r="A12829" t="s">
        <v>6502</v>
      </c>
      <c r="B12829" t="s">
        <v>1509</v>
      </c>
      <c r="C12829">
        <v>0</v>
      </c>
      <c r="D12829">
        <v>0</v>
      </c>
      <c r="E12829">
        <v>0</v>
      </c>
      <c r="F12829">
        <v>0</v>
      </c>
      <c r="G12829">
        <v>0</v>
      </c>
      <c r="H12829">
        <v>0</v>
      </c>
      <c r="I12829">
        <v>0</v>
      </c>
      <c r="J12829">
        <v>0</v>
      </c>
      <c r="K12829">
        <v>0</v>
      </c>
      <c r="L12829">
        <v>0</v>
      </c>
      <c r="M12829">
        <v>0</v>
      </c>
      <c r="N12829">
        <v>0</v>
      </c>
      <c r="O12829">
        <v>0</v>
      </c>
      <c r="P12829">
        <v>0</v>
      </c>
      <c r="Q12829">
        <v>0</v>
      </c>
      <c r="R12829">
        <v>0</v>
      </c>
      <c r="S12829">
        <v>0</v>
      </c>
      <c r="T12829">
        <v>0</v>
      </c>
      <c r="U12829">
        <v>0</v>
      </c>
      <c r="V12829">
        <v>0</v>
      </c>
      <c r="W12829">
        <v>0</v>
      </c>
      <c r="X12829">
        <v>0</v>
      </c>
      <c r="Y12829">
        <v>0</v>
      </c>
      <c r="Z12829">
        <v>0</v>
      </c>
      <c r="AA12829">
        <v>0</v>
      </c>
      <c r="AB12829">
        <v>0</v>
      </c>
      <c r="AC12829">
        <v>0</v>
      </c>
      <c r="AD12829">
        <v>0</v>
      </c>
      <c r="AE12829">
        <v>0</v>
      </c>
      <c r="AF12829">
        <v>0</v>
      </c>
      <c r="AG12829">
        <v>0</v>
      </c>
    </row>
    <row r="12830" spans="1:33" x14ac:dyDescent="0.25">
      <c r="A12830" t="s">
        <v>6503</v>
      </c>
      <c r="B12830" t="s">
        <v>1509</v>
      </c>
      <c r="C12830">
        <v>0</v>
      </c>
      <c r="D12830">
        <v>0</v>
      </c>
      <c r="E12830">
        <v>0</v>
      </c>
      <c r="F12830">
        <v>0</v>
      </c>
      <c r="G12830">
        <v>0</v>
      </c>
      <c r="H12830">
        <v>0</v>
      </c>
      <c r="I12830">
        <v>0</v>
      </c>
      <c r="J12830">
        <v>0</v>
      </c>
      <c r="K12830">
        <v>0</v>
      </c>
      <c r="L12830">
        <v>0</v>
      </c>
      <c r="M12830">
        <v>0</v>
      </c>
      <c r="N12830">
        <v>0</v>
      </c>
      <c r="O12830">
        <v>0</v>
      </c>
      <c r="P12830">
        <v>0</v>
      </c>
      <c r="Q12830">
        <v>0</v>
      </c>
      <c r="R12830">
        <v>0</v>
      </c>
      <c r="S12830">
        <v>0</v>
      </c>
      <c r="T12830">
        <v>0</v>
      </c>
      <c r="U12830">
        <v>0</v>
      </c>
      <c r="V12830">
        <v>0</v>
      </c>
      <c r="W12830">
        <v>0</v>
      </c>
      <c r="X12830">
        <v>0</v>
      </c>
      <c r="Y12830">
        <v>0</v>
      </c>
      <c r="Z12830">
        <v>0</v>
      </c>
      <c r="AA12830">
        <v>0</v>
      </c>
      <c r="AB12830">
        <v>0</v>
      </c>
      <c r="AC12830">
        <v>0</v>
      </c>
      <c r="AD12830">
        <v>0</v>
      </c>
      <c r="AE12830">
        <v>0</v>
      </c>
      <c r="AF12830">
        <v>0</v>
      </c>
      <c r="AG12830">
        <v>0</v>
      </c>
    </row>
    <row r="12831" spans="1:33" x14ac:dyDescent="0.25">
      <c r="A12831" t="s">
        <v>6504</v>
      </c>
      <c r="B12831" t="s">
        <v>1509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  <c r="AG12831">
        <v>0</v>
      </c>
    </row>
    <row r="12832" spans="1:33" x14ac:dyDescent="0.25">
      <c r="A12832" t="s">
        <v>6505</v>
      </c>
      <c r="B12832" t="s">
        <v>1509</v>
      </c>
      <c r="C12832">
        <v>0</v>
      </c>
      <c r="D12832">
        <v>0</v>
      </c>
      <c r="E12832">
        <v>0</v>
      </c>
      <c r="F12832">
        <v>0</v>
      </c>
      <c r="G12832">
        <v>0</v>
      </c>
      <c r="H12832">
        <v>0</v>
      </c>
      <c r="I12832">
        <v>0</v>
      </c>
      <c r="J12832">
        <v>0</v>
      </c>
      <c r="K12832">
        <v>0</v>
      </c>
      <c r="L12832">
        <v>0</v>
      </c>
      <c r="M12832">
        <v>0</v>
      </c>
      <c r="N12832">
        <v>0</v>
      </c>
      <c r="O12832">
        <v>0</v>
      </c>
      <c r="P12832">
        <v>0</v>
      </c>
      <c r="Q12832">
        <v>0</v>
      </c>
      <c r="R12832">
        <v>0</v>
      </c>
      <c r="S12832">
        <v>0</v>
      </c>
      <c r="T12832">
        <v>0</v>
      </c>
      <c r="U12832">
        <v>0</v>
      </c>
      <c r="V12832">
        <v>0</v>
      </c>
      <c r="W12832">
        <v>0</v>
      </c>
      <c r="X12832">
        <v>0</v>
      </c>
      <c r="Y12832">
        <v>0</v>
      </c>
      <c r="Z12832">
        <v>0</v>
      </c>
      <c r="AA12832">
        <v>0</v>
      </c>
      <c r="AB12832">
        <v>0</v>
      </c>
      <c r="AC12832">
        <v>0</v>
      </c>
      <c r="AD12832">
        <v>0</v>
      </c>
      <c r="AE12832">
        <v>0</v>
      </c>
      <c r="AF12832">
        <v>0</v>
      </c>
      <c r="AG12832">
        <v>0</v>
      </c>
    </row>
    <row r="12833" spans="1:33" x14ac:dyDescent="0.25">
      <c r="A12833" t="s">
        <v>6506</v>
      </c>
      <c r="B12833" t="s">
        <v>1509</v>
      </c>
      <c r="C12833">
        <v>0</v>
      </c>
      <c r="D12833">
        <v>0</v>
      </c>
      <c r="E12833">
        <v>0</v>
      </c>
      <c r="F12833">
        <v>0</v>
      </c>
      <c r="G12833">
        <v>0</v>
      </c>
      <c r="H12833">
        <v>0</v>
      </c>
      <c r="I12833">
        <v>0</v>
      </c>
      <c r="J12833">
        <v>0</v>
      </c>
      <c r="K12833">
        <v>0</v>
      </c>
      <c r="L12833">
        <v>0</v>
      </c>
      <c r="M12833">
        <v>0</v>
      </c>
      <c r="N12833">
        <v>0</v>
      </c>
      <c r="O12833">
        <v>0</v>
      </c>
      <c r="P12833">
        <v>0</v>
      </c>
      <c r="Q12833">
        <v>0</v>
      </c>
      <c r="R12833">
        <v>0</v>
      </c>
      <c r="S12833">
        <v>0</v>
      </c>
      <c r="T12833">
        <v>0</v>
      </c>
      <c r="U12833">
        <v>0</v>
      </c>
      <c r="V12833">
        <v>0</v>
      </c>
      <c r="W12833">
        <v>0</v>
      </c>
      <c r="X12833">
        <v>0</v>
      </c>
      <c r="Y12833">
        <v>0</v>
      </c>
      <c r="Z12833">
        <v>0</v>
      </c>
      <c r="AA12833">
        <v>0</v>
      </c>
      <c r="AB12833">
        <v>0</v>
      </c>
      <c r="AC12833">
        <v>0</v>
      </c>
      <c r="AD12833">
        <v>0</v>
      </c>
      <c r="AE12833">
        <v>0</v>
      </c>
      <c r="AF12833">
        <v>0</v>
      </c>
      <c r="AG12833">
        <v>0</v>
      </c>
    </row>
    <row r="12834" spans="1:33" x14ac:dyDescent="0.25">
      <c r="A12834" t="s">
        <v>6507</v>
      </c>
      <c r="B12834" t="s">
        <v>1509</v>
      </c>
      <c r="C12834">
        <v>0</v>
      </c>
      <c r="D12834">
        <v>0</v>
      </c>
      <c r="E12834">
        <v>0</v>
      </c>
      <c r="F12834">
        <v>0</v>
      </c>
      <c r="G12834">
        <v>0</v>
      </c>
      <c r="H12834">
        <v>0</v>
      </c>
      <c r="I12834">
        <v>0</v>
      </c>
      <c r="J12834">
        <v>0</v>
      </c>
      <c r="K12834">
        <v>0</v>
      </c>
      <c r="L12834">
        <v>0</v>
      </c>
      <c r="M12834">
        <v>0</v>
      </c>
      <c r="N12834">
        <v>0</v>
      </c>
      <c r="O12834">
        <v>0</v>
      </c>
      <c r="P12834">
        <v>0</v>
      </c>
      <c r="Q12834">
        <v>0</v>
      </c>
      <c r="R12834">
        <v>0</v>
      </c>
      <c r="S12834">
        <v>0</v>
      </c>
      <c r="T12834">
        <v>0</v>
      </c>
      <c r="U12834">
        <v>0</v>
      </c>
      <c r="V12834">
        <v>0</v>
      </c>
      <c r="W12834">
        <v>0</v>
      </c>
      <c r="X12834">
        <v>0</v>
      </c>
      <c r="Y12834">
        <v>0</v>
      </c>
      <c r="Z12834">
        <v>0</v>
      </c>
      <c r="AA12834">
        <v>0</v>
      </c>
      <c r="AB12834">
        <v>0</v>
      </c>
      <c r="AC12834">
        <v>0</v>
      </c>
      <c r="AD12834">
        <v>0</v>
      </c>
      <c r="AE12834">
        <v>0</v>
      </c>
      <c r="AF12834">
        <v>0</v>
      </c>
      <c r="AG12834">
        <v>0</v>
      </c>
    </row>
    <row r="12835" spans="1:33" x14ac:dyDescent="0.25">
      <c r="A12835" t="s">
        <v>6508</v>
      </c>
      <c r="B12835" t="s">
        <v>1509</v>
      </c>
      <c r="C12835">
        <v>0</v>
      </c>
      <c r="D12835">
        <v>0</v>
      </c>
      <c r="E12835">
        <v>0</v>
      </c>
      <c r="F12835">
        <v>0</v>
      </c>
      <c r="G12835">
        <v>0</v>
      </c>
      <c r="H12835">
        <v>0</v>
      </c>
      <c r="I12835">
        <v>0</v>
      </c>
      <c r="J12835">
        <v>0</v>
      </c>
      <c r="K12835">
        <v>0</v>
      </c>
      <c r="L12835">
        <v>0</v>
      </c>
      <c r="M12835">
        <v>0</v>
      </c>
      <c r="N12835">
        <v>0</v>
      </c>
      <c r="O12835">
        <v>0</v>
      </c>
      <c r="P12835">
        <v>0</v>
      </c>
      <c r="Q12835">
        <v>0</v>
      </c>
      <c r="R12835">
        <v>0</v>
      </c>
      <c r="S12835">
        <v>0</v>
      </c>
      <c r="T12835">
        <v>0</v>
      </c>
      <c r="U12835">
        <v>0</v>
      </c>
      <c r="V12835">
        <v>0</v>
      </c>
      <c r="W12835">
        <v>0</v>
      </c>
      <c r="X12835">
        <v>0</v>
      </c>
      <c r="Y12835">
        <v>0</v>
      </c>
      <c r="Z12835">
        <v>0</v>
      </c>
      <c r="AA12835">
        <v>0</v>
      </c>
      <c r="AB12835">
        <v>0</v>
      </c>
      <c r="AC12835">
        <v>0</v>
      </c>
      <c r="AD12835">
        <v>0</v>
      </c>
      <c r="AE12835">
        <v>0</v>
      </c>
      <c r="AF12835">
        <v>0</v>
      </c>
      <c r="AG12835">
        <v>0</v>
      </c>
    </row>
    <row r="12836" spans="1:33" x14ac:dyDescent="0.25">
      <c r="A12836" t="s">
        <v>6509</v>
      </c>
      <c r="B12836" t="s">
        <v>1509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  <c r="AG12836">
        <v>0</v>
      </c>
    </row>
    <row r="12837" spans="1:33" x14ac:dyDescent="0.25">
      <c r="A12837" t="s">
        <v>6510</v>
      </c>
      <c r="B12837" t="s">
        <v>1509</v>
      </c>
      <c r="C12837">
        <v>0</v>
      </c>
      <c r="D12837">
        <v>0</v>
      </c>
      <c r="E12837">
        <v>0</v>
      </c>
      <c r="F12837">
        <v>0</v>
      </c>
      <c r="G12837">
        <v>0</v>
      </c>
      <c r="H12837">
        <v>0</v>
      </c>
      <c r="I12837">
        <v>0</v>
      </c>
      <c r="J12837">
        <v>0</v>
      </c>
      <c r="K12837">
        <v>0</v>
      </c>
      <c r="L12837">
        <v>0</v>
      </c>
      <c r="M12837">
        <v>0</v>
      </c>
      <c r="N12837">
        <v>0</v>
      </c>
      <c r="O12837">
        <v>0</v>
      </c>
      <c r="P12837">
        <v>0</v>
      </c>
      <c r="Q12837">
        <v>0</v>
      </c>
      <c r="R12837">
        <v>0</v>
      </c>
      <c r="S12837">
        <v>0</v>
      </c>
      <c r="T12837">
        <v>0</v>
      </c>
      <c r="U12837">
        <v>0</v>
      </c>
      <c r="V12837">
        <v>0</v>
      </c>
      <c r="W12837">
        <v>0</v>
      </c>
      <c r="X12837">
        <v>0</v>
      </c>
      <c r="Y12837">
        <v>0</v>
      </c>
      <c r="Z12837">
        <v>0</v>
      </c>
      <c r="AA12837">
        <v>0</v>
      </c>
      <c r="AB12837">
        <v>0</v>
      </c>
      <c r="AC12837">
        <v>0</v>
      </c>
      <c r="AD12837">
        <v>0</v>
      </c>
      <c r="AE12837">
        <v>0</v>
      </c>
      <c r="AF12837">
        <v>0</v>
      </c>
      <c r="AG12837">
        <v>0</v>
      </c>
    </row>
    <row r="12838" spans="1:33" x14ac:dyDescent="0.25">
      <c r="A12838" t="s">
        <v>6511</v>
      </c>
      <c r="B12838" t="s">
        <v>1509</v>
      </c>
      <c r="C12838">
        <v>0</v>
      </c>
      <c r="D12838">
        <v>0</v>
      </c>
      <c r="E12838">
        <v>0</v>
      </c>
      <c r="F12838">
        <v>0</v>
      </c>
      <c r="G12838">
        <v>0</v>
      </c>
      <c r="H12838">
        <v>0</v>
      </c>
      <c r="I12838">
        <v>0</v>
      </c>
      <c r="J12838">
        <v>0</v>
      </c>
      <c r="K12838">
        <v>0</v>
      </c>
      <c r="L12838">
        <v>0</v>
      </c>
      <c r="M12838">
        <v>0</v>
      </c>
      <c r="N12838">
        <v>0</v>
      </c>
      <c r="O12838">
        <v>0</v>
      </c>
      <c r="P12838">
        <v>0</v>
      </c>
      <c r="Q12838">
        <v>0</v>
      </c>
      <c r="R12838">
        <v>0</v>
      </c>
      <c r="S12838">
        <v>0</v>
      </c>
      <c r="T12838">
        <v>0</v>
      </c>
      <c r="U12838">
        <v>0</v>
      </c>
      <c r="V12838">
        <v>0</v>
      </c>
      <c r="W12838">
        <v>0</v>
      </c>
      <c r="X12838">
        <v>0</v>
      </c>
      <c r="Y12838">
        <v>0</v>
      </c>
      <c r="Z12838">
        <v>0</v>
      </c>
      <c r="AA12838">
        <v>0</v>
      </c>
      <c r="AB12838">
        <v>0</v>
      </c>
      <c r="AC12838">
        <v>0</v>
      </c>
      <c r="AD12838">
        <v>0</v>
      </c>
      <c r="AE12838">
        <v>0</v>
      </c>
      <c r="AF12838">
        <v>0</v>
      </c>
      <c r="AG12838">
        <v>0</v>
      </c>
    </row>
    <row r="12839" spans="1:33" x14ac:dyDescent="0.25">
      <c r="A12839" t="s">
        <v>6512</v>
      </c>
      <c r="B12839" t="s">
        <v>1509</v>
      </c>
      <c r="C12839">
        <v>0</v>
      </c>
      <c r="D12839">
        <v>0</v>
      </c>
      <c r="E12839">
        <v>0</v>
      </c>
      <c r="F12839">
        <v>0</v>
      </c>
      <c r="G12839">
        <v>0</v>
      </c>
      <c r="H12839">
        <v>0</v>
      </c>
      <c r="I12839">
        <v>0</v>
      </c>
      <c r="J12839">
        <v>0</v>
      </c>
      <c r="K12839">
        <v>0</v>
      </c>
      <c r="L12839">
        <v>0</v>
      </c>
      <c r="M12839">
        <v>0</v>
      </c>
      <c r="N12839">
        <v>0</v>
      </c>
      <c r="O12839">
        <v>0</v>
      </c>
      <c r="P12839">
        <v>0</v>
      </c>
      <c r="Q12839">
        <v>0</v>
      </c>
      <c r="R12839">
        <v>0</v>
      </c>
      <c r="S12839">
        <v>0</v>
      </c>
      <c r="T12839">
        <v>0</v>
      </c>
      <c r="U12839">
        <v>0</v>
      </c>
      <c r="V12839">
        <v>0</v>
      </c>
      <c r="W12839">
        <v>0</v>
      </c>
      <c r="X12839">
        <v>0</v>
      </c>
      <c r="Y12839">
        <v>0</v>
      </c>
      <c r="Z12839">
        <v>0</v>
      </c>
      <c r="AA12839">
        <v>0</v>
      </c>
      <c r="AB12839">
        <v>0</v>
      </c>
      <c r="AC12839">
        <v>0</v>
      </c>
      <c r="AD12839">
        <v>0</v>
      </c>
      <c r="AE12839">
        <v>0</v>
      </c>
      <c r="AF12839">
        <v>0</v>
      </c>
      <c r="AG12839">
        <v>0</v>
      </c>
    </row>
    <row r="12840" spans="1:33" x14ac:dyDescent="0.25">
      <c r="A12840" t="s">
        <v>6513</v>
      </c>
      <c r="B12840" t="s">
        <v>1509</v>
      </c>
      <c r="C12840">
        <v>0</v>
      </c>
      <c r="D12840">
        <v>0</v>
      </c>
      <c r="E12840">
        <v>0</v>
      </c>
      <c r="F12840">
        <v>0</v>
      </c>
      <c r="G12840">
        <v>0</v>
      </c>
      <c r="H12840">
        <v>0</v>
      </c>
      <c r="I12840">
        <v>0</v>
      </c>
      <c r="J12840">
        <v>0</v>
      </c>
      <c r="K12840">
        <v>0</v>
      </c>
      <c r="L12840">
        <v>0</v>
      </c>
      <c r="M12840">
        <v>0</v>
      </c>
      <c r="N12840">
        <v>0</v>
      </c>
      <c r="O12840">
        <v>0</v>
      </c>
      <c r="P12840">
        <v>0</v>
      </c>
      <c r="Q12840">
        <v>0</v>
      </c>
      <c r="R12840">
        <v>0</v>
      </c>
      <c r="S12840">
        <v>0</v>
      </c>
      <c r="T12840">
        <v>0</v>
      </c>
      <c r="U12840">
        <v>0</v>
      </c>
      <c r="V12840">
        <v>0</v>
      </c>
      <c r="W12840">
        <v>0</v>
      </c>
      <c r="X12840">
        <v>0</v>
      </c>
      <c r="Y12840">
        <v>0</v>
      </c>
      <c r="Z12840">
        <v>0</v>
      </c>
      <c r="AA12840">
        <v>0</v>
      </c>
      <c r="AB12840">
        <v>0</v>
      </c>
      <c r="AC12840">
        <v>0</v>
      </c>
      <c r="AD12840">
        <v>0</v>
      </c>
      <c r="AE12840">
        <v>0</v>
      </c>
      <c r="AF12840">
        <v>0</v>
      </c>
      <c r="AG12840">
        <v>0</v>
      </c>
    </row>
    <row r="12841" spans="1:33" x14ac:dyDescent="0.25">
      <c r="A12841" t="s">
        <v>6514</v>
      </c>
      <c r="B12841" t="s">
        <v>1509</v>
      </c>
      <c r="C12841">
        <v>0</v>
      </c>
      <c r="D12841">
        <v>0</v>
      </c>
      <c r="E12841">
        <v>0</v>
      </c>
      <c r="F12841">
        <v>0</v>
      </c>
      <c r="G12841">
        <v>0</v>
      </c>
      <c r="H12841">
        <v>0</v>
      </c>
      <c r="I12841">
        <v>0</v>
      </c>
      <c r="J12841">
        <v>0</v>
      </c>
      <c r="K12841">
        <v>0</v>
      </c>
      <c r="L12841">
        <v>0</v>
      </c>
      <c r="M12841">
        <v>0</v>
      </c>
      <c r="N12841">
        <v>0</v>
      </c>
      <c r="O12841">
        <v>0</v>
      </c>
      <c r="P12841">
        <v>0</v>
      </c>
      <c r="Q12841">
        <v>0</v>
      </c>
      <c r="R12841">
        <v>0</v>
      </c>
      <c r="S12841">
        <v>0</v>
      </c>
      <c r="T12841">
        <v>0</v>
      </c>
      <c r="U12841">
        <v>0</v>
      </c>
      <c r="V12841">
        <v>0</v>
      </c>
      <c r="W12841">
        <v>0</v>
      </c>
      <c r="X12841">
        <v>0</v>
      </c>
      <c r="Y12841">
        <v>0</v>
      </c>
      <c r="Z12841">
        <v>0</v>
      </c>
      <c r="AA12841">
        <v>0</v>
      </c>
      <c r="AB12841">
        <v>0</v>
      </c>
      <c r="AC12841">
        <v>0</v>
      </c>
      <c r="AD12841">
        <v>0</v>
      </c>
      <c r="AE12841">
        <v>0</v>
      </c>
      <c r="AF12841">
        <v>0</v>
      </c>
      <c r="AG12841">
        <v>0</v>
      </c>
    </row>
    <row r="12842" spans="1:33" x14ac:dyDescent="0.25">
      <c r="A12842" t="s">
        <v>6515</v>
      </c>
      <c r="B12842" t="s">
        <v>1509</v>
      </c>
      <c r="C12842">
        <v>0</v>
      </c>
      <c r="D12842">
        <v>0</v>
      </c>
      <c r="E12842">
        <v>0</v>
      </c>
      <c r="F12842">
        <v>0</v>
      </c>
      <c r="G12842">
        <v>0</v>
      </c>
      <c r="H12842">
        <v>0</v>
      </c>
      <c r="I12842">
        <v>0</v>
      </c>
      <c r="J12842">
        <v>0</v>
      </c>
      <c r="K12842">
        <v>0</v>
      </c>
      <c r="L12842">
        <v>0</v>
      </c>
      <c r="M12842">
        <v>0</v>
      </c>
      <c r="N12842">
        <v>0</v>
      </c>
      <c r="O12842">
        <v>0</v>
      </c>
      <c r="P12842">
        <v>0</v>
      </c>
      <c r="Q12842">
        <v>0</v>
      </c>
      <c r="R12842">
        <v>0</v>
      </c>
      <c r="S12842">
        <v>0</v>
      </c>
      <c r="T12842">
        <v>0</v>
      </c>
      <c r="U12842">
        <v>0</v>
      </c>
      <c r="V12842">
        <v>0</v>
      </c>
      <c r="W12842">
        <v>0</v>
      </c>
      <c r="X12842">
        <v>0</v>
      </c>
      <c r="Y12842">
        <v>0</v>
      </c>
      <c r="Z12842">
        <v>0</v>
      </c>
      <c r="AA12842">
        <v>0</v>
      </c>
      <c r="AB12842">
        <v>0</v>
      </c>
      <c r="AC12842">
        <v>0</v>
      </c>
      <c r="AD12842">
        <v>0</v>
      </c>
      <c r="AE12842">
        <v>0</v>
      </c>
      <c r="AF12842">
        <v>0</v>
      </c>
      <c r="AG12842">
        <v>0</v>
      </c>
    </row>
    <row r="12843" spans="1:33" x14ac:dyDescent="0.25">
      <c r="A12843" t="s">
        <v>6516</v>
      </c>
      <c r="B12843" t="s">
        <v>1509</v>
      </c>
      <c r="C12843">
        <v>0</v>
      </c>
      <c r="D12843">
        <v>0</v>
      </c>
      <c r="E12843">
        <v>0</v>
      </c>
      <c r="F12843">
        <v>0</v>
      </c>
      <c r="G12843">
        <v>0</v>
      </c>
      <c r="H12843">
        <v>0</v>
      </c>
      <c r="I12843">
        <v>0</v>
      </c>
      <c r="J12843">
        <v>0</v>
      </c>
      <c r="K12843">
        <v>0</v>
      </c>
      <c r="L12843">
        <v>0</v>
      </c>
      <c r="M12843">
        <v>0</v>
      </c>
      <c r="N12843">
        <v>0</v>
      </c>
      <c r="O12843">
        <v>0</v>
      </c>
      <c r="P12843">
        <v>0</v>
      </c>
      <c r="Q12843">
        <v>0</v>
      </c>
      <c r="R12843">
        <v>0</v>
      </c>
      <c r="S12843">
        <v>0</v>
      </c>
      <c r="T12843">
        <v>0</v>
      </c>
      <c r="U12843">
        <v>0</v>
      </c>
      <c r="V12843">
        <v>0</v>
      </c>
      <c r="W12843">
        <v>0</v>
      </c>
      <c r="X12843">
        <v>0</v>
      </c>
      <c r="Y12843">
        <v>0</v>
      </c>
      <c r="Z12843">
        <v>0</v>
      </c>
      <c r="AA12843">
        <v>0</v>
      </c>
      <c r="AB12843">
        <v>0</v>
      </c>
      <c r="AC12843">
        <v>0</v>
      </c>
      <c r="AD12843">
        <v>0</v>
      </c>
      <c r="AE12843">
        <v>0</v>
      </c>
      <c r="AF12843">
        <v>0</v>
      </c>
      <c r="AG12843">
        <v>0</v>
      </c>
    </row>
    <row r="12844" spans="1:33" x14ac:dyDescent="0.25">
      <c r="A12844" t="s">
        <v>6517</v>
      </c>
      <c r="B12844" t="s">
        <v>1509</v>
      </c>
      <c r="C12844">
        <v>0</v>
      </c>
      <c r="D12844">
        <v>0</v>
      </c>
      <c r="E12844">
        <v>0</v>
      </c>
      <c r="F12844">
        <v>0</v>
      </c>
      <c r="G12844">
        <v>0</v>
      </c>
      <c r="H12844">
        <v>0</v>
      </c>
      <c r="I12844">
        <v>0</v>
      </c>
      <c r="J12844">
        <v>0</v>
      </c>
      <c r="K12844">
        <v>0</v>
      </c>
      <c r="L12844">
        <v>0</v>
      </c>
      <c r="M12844">
        <v>0</v>
      </c>
      <c r="N12844">
        <v>0</v>
      </c>
      <c r="O12844">
        <v>0</v>
      </c>
      <c r="P12844">
        <v>0</v>
      </c>
      <c r="Q12844">
        <v>0</v>
      </c>
      <c r="R12844">
        <v>0</v>
      </c>
      <c r="S12844">
        <v>0</v>
      </c>
      <c r="T12844">
        <v>0</v>
      </c>
      <c r="U12844">
        <v>0</v>
      </c>
      <c r="V12844">
        <v>0</v>
      </c>
      <c r="W12844">
        <v>0</v>
      </c>
      <c r="X12844">
        <v>0</v>
      </c>
      <c r="Y12844">
        <v>0</v>
      </c>
      <c r="Z12844">
        <v>0</v>
      </c>
      <c r="AA12844">
        <v>0</v>
      </c>
      <c r="AB12844">
        <v>0</v>
      </c>
      <c r="AC12844">
        <v>0</v>
      </c>
      <c r="AD12844">
        <v>0</v>
      </c>
      <c r="AE12844">
        <v>0</v>
      </c>
      <c r="AF12844">
        <v>0</v>
      </c>
      <c r="AG12844">
        <v>0</v>
      </c>
    </row>
    <row r="12845" spans="1:33" x14ac:dyDescent="0.25">
      <c r="A12845" t="s">
        <v>6518</v>
      </c>
      <c r="B12845" t="s">
        <v>1509</v>
      </c>
      <c r="C12845">
        <v>0</v>
      </c>
      <c r="D12845">
        <v>0</v>
      </c>
      <c r="E12845">
        <v>0</v>
      </c>
      <c r="F12845">
        <v>0</v>
      </c>
      <c r="G12845">
        <v>0</v>
      </c>
      <c r="H12845">
        <v>0</v>
      </c>
      <c r="I12845">
        <v>0</v>
      </c>
      <c r="J12845">
        <v>0</v>
      </c>
      <c r="K12845">
        <v>0</v>
      </c>
      <c r="L12845">
        <v>0</v>
      </c>
      <c r="M12845">
        <v>0</v>
      </c>
      <c r="N12845">
        <v>0</v>
      </c>
      <c r="O12845">
        <v>0</v>
      </c>
      <c r="P12845">
        <v>0</v>
      </c>
      <c r="Q12845">
        <v>0</v>
      </c>
      <c r="R12845">
        <v>0</v>
      </c>
      <c r="S12845">
        <v>0</v>
      </c>
      <c r="T12845">
        <v>0</v>
      </c>
      <c r="U12845">
        <v>0</v>
      </c>
      <c r="V12845">
        <v>0</v>
      </c>
      <c r="W12845">
        <v>0</v>
      </c>
      <c r="X12845">
        <v>0</v>
      </c>
      <c r="Y12845">
        <v>0</v>
      </c>
      <c r="Z12845">
        <v>0</v>
      </c>
      <c r="AA12845">
        <v>0</v>
      </c>
      <c r="AB12845">
        <v>0</v>
      </c>
      <c r="AC12845">
        <v>0</v>
      </c>
      <c r="AD12845">
        <v>0</v>
      </c>
      <c r="AE12845">
        <v>0</v>
      </c>
      <c r="AF12845">
        <v>0</v>
      </c>
      <c r="AG12845">
        <v>0</v>
      </c>
    </row>
    <row r="12846" spans="1:33" x14ac:dyDescent="0.25">
      <c r="A12846" t="s">
        <v>6519</v>
      </c>
      <c r="B12846" t="s">
        <v>1509</v>
      </c>
      <c r="C12846">
        <v>0</v>
      </c>
      <c r="D12846">
        <v>0</v>
      </c>
      <c r="E12846">
        <v>0</v>
      </c>
      <c r="F12846">
        <v>0</v>
      </c>
      <c r="G12846">
        <v>0</v>
      </c>
      <c r="H12846">
        <v>0</v>
      </c>
      <c r="I12846">
        <v>0</v>
      </c>
      <c r="J12846">
        <v>0</v>
      </c>
      <c r="K12846">
        <v>0</v>
      </c>
      <c r="L12846">
        <v>0</v>
      </c>
      <c r="M12846">
        <v>0</v>
      </c>
      <c r="N12846">
        <v>0</v>
      </c>
      <c r="O12846">
        <v>0</v>
      </c>
      <c r="P12846">
        <v>0</v>
      </c>
      <c r="Q12846">
        <v>0</v>
      </c>
      <c r="R12846">
        <v>0</v>
      </c>
      <c r="S12846">
        <v>0</v>
      </c>
      <c r="T12846">
        <v>0</v>
      </c>
      <c r="U12846">
        <v>0</v>
      </c>
      <c r="V12846">
        <v>0</v>
      </c>
      <c r="W12846">
        <v>0</v>
      </c>
      <c r="X12846">
        <v>0</v>
      </c>
      <c r="Y12846">
        <v>0</v>
      </c>
      <c r="Z12846">
        <v>0</v>
      </c>
      <c r="AA12846">
        <v>0</v>
      </c>
      <c r="AB12846">
        <v>0</v>
      </c>
      <c r="AC12846">
        <v>0</v>
      </c>
      <c r="AD12846">
        <v>0</v>
      </c>
      <c r="AE12846">
        <v>0</v>
      </c>
      <c r="AF12846">
        <v>0</v>
      </c>
      <c r="AG12846">
        <v>0</v>
      </c>
    </row>
    <row r="12847" spans="1:33" x14ac:dyDescent="0.25">
      <c r="A12847" t="s">
        <v>6520</v>
      </c>
      <c r="B12847" t="s">
        <v>1509</v>
      </c>
      <c r="C12847">
        <v>0</v>
      </c>
      <c r="D12847">
        <v>0</v>
      </c>
      <c r="E12847">
        <v>0</v>
      </c>
      <c r="F12847">
        <v>0</v>
      </c>
      <c r="G12847">
        <v>0</v>
      </c>
      <c r="H12847">
        <v>0</v>
      </c>
      <c r="I12847">
        <v>0</v>
      </c>
      <c r="J12847">
        <v>0</v>
      </c>
      <c r="K12847">
        <v>0</v>
      </c>
      <c r="L12847">
        <v>0</v>
      </c>
      <c r="M12847">
        <v>0</v>
      </c>
      <c r="N12847">
        <v>0</v>
      </c>
      <c r="O12847">
        <v>0</v>
      </c>
      <c r="P12847">
        <v>0</v>
      </c>
      <c r="Q12847">
        <v>0</v>
      </c>
      <c r="R12847">
        <v>0</v>
      </c>
      <c r="S12847">
        <v>0</v>
      </c>
      <c r="T12847">
        <v>0</v>
      </c>
      <c r="U12847">
        <v>0</v>
      </c>
      <c r="V12847">
        <v>0</v>
      </c>
      <c r="W12847">
        <v>0</v>
      </c>
      <c r="X12847">
        <v>0</v>
      </c>
      <c r="Y12847">
        <v>0</v>
      </c>
      <c r="Z12847">
        <v>0</v>
      </c>
      <c r="AA12847">
        <v>0</v>
      </c>
      <c r="AB12847">
        <v>0</v>
      </c>
      <c r="AC12847">
        <v>0</v>
      </c>
      <c r="AD12847">
        <v>0</v>
      </c>
      <c r="AE12847">
        <v>0</v>
      </c>
      <c r="AF12847">
        <v>0</v>
      </c>
      <c r="AG12847">
        <v>0</v>
      </c>
    </row>
    <row r="12848" spans="1:33" x14ac:dyDescent="0.25">
      <c r="A12848" t="s">
        <v>6521</v>
      </c>
      <c r="B12848" t="s">
        <v>1509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  <c r="AG12848">
        <v>0</v>
      </c>
    </row>
    <row r="12849" spans="1:33" x14ac:dyDescent="0.25">
      <c r="A12849" t="s">
        <v>6522</v>
      </c>
      <c r="B12849" t="s">
        <v>1509</v>
      </c>
      <c r="C12849">
        <v>0</v>
      </c>
      <c r="D12849">
        <v>0</v>
      </c>
      <c r="E12849">
        <v>0</v>
      </c>
      <c r="F12849">
        <v>0</v>
      </c>
      <c r="G12849">
        <v>0</v>
      </c>
      <c r="H12849">
        <v>0</v>
      </c>
      <c r="I12849">
        <v>0</v>
      </c>
      <c r="J12849">
        <v>0</v>
      </c>
      <c r="K12849">
        <v>0</v>
      </c>
      <c r="L12849">
        <v>0</v>
      </c>
      <c r="M12849">
        <v>0</v>
      </c>
      <c r="N12849">
        <v>0</v>
      </c>
      <c r="O12849">
        <v>0</v>
      </c>
      <c r="P12849">
        <v>0</v>
      </c>
      <c r="Q12849">
        <v>0</v>
      </c>
      <c r="R12849">
        <v>0</v>
      </c>
      <c r="S12849">
        <v>0</v>
      </c>
      <c r="T12849">
        <v>0</v>
      </c>
      <c r="U12849">
        <v>0</v>
      </c>
      <c r="V12849">
        <v>0</v>
      </c>
      <c r="W12849">
        <v>0</v>
      </c>
      <c r="X12849">
        <v>0</v>
      </c>
      <c r="Y12849">
        <v>0</v>
      </c>
      <c r="Z12849">
        <v>0</v>
      </c>
      <c r="AA12849">
        <v>0</v>
      </c>
      <c r="AB12849">
        <v>0</v>
      </c>
      <c r="AC12849">
        <v>0</v>
      </c>
      <c r="AD12849">
        <v>0</v>
      </c>
      <c r="AE12849">
        <v>0</v>
      </c>
      <c r="AF12849">
        <v>0</v>
      </c>
      <c r="AG12849">
        <v>0</v>
      </c>
    </row>
    <row r="12850" spans="1:33" x14ac:dyDescent="0.25">
      <c r="A12850" t="s">
        <v>6523</v>
      </c>
      <c r="B12850" t="s">
        <v>1509</v>
      </c>
      <c r="C12850">
        <v>0</v>
      </c>
      <c r="D12850">
        <v>0</v>
      </c>
      <c r="E12850">
        <v>0</v>
      </c>
      <c r="F12850">
        <v>0</v>
      </c>
      <c r="G12850">
        <v>0</v>
      </c>
      <c r="H12850">
        <v>0</v>
      </c>
      <c r="I12850">
        <v>0</v>
      </c>
      <c r="J12850">
        <v>0</v>
      </c>
      <c r="K12850">
        <v>0</v>
      </c>
      <c r="L12850">
        <v>0</v>
      </c>
      <c r="M12850">
        <v>0</v>
      </c>
      <c r="N12850">
        <v>0</v>
      </c>
      <c r="O12850">
        <v>0</v>
      </c>
      <c r="P12850">
        <v>0</v>
      </c>
      <c r="Q12850">
        <v>0</v>
      </c>
      <c r="R12850">
        <v>0</v>
      </c>
      <c r="S12850">
        <v>0</v>
      </c>
      <c r="T12850">
        <v>0</v>
      </c>
      <c r="U12850">
        <v>0</v>
      </c>
      <c r="V12850">
        <v>0</v>
      </c>
      <c r="W12850">
        <v>0</v>
      </c>
      <c r="X12850">
        <v>0</v>
      </c>
      <c r="Y12850">
        <v>0</v>
      </c>
      <c r="Z12850">
        <v>0</v>
      </c>
      <c r="AA12850">
        <v>0</v>
      </c>
      <c r="AB12850">
        <v>0</v>
      </c>
      <c r="AC12850">
        <v>0</v>
      </c>
      <c r="AD12850">
        <v>0</v>
      </c>
      <c r="AE12850">
        <v>0</v>
      </c>
      <c r="AF12850">
        <v>0</v>
      </c>
      <c r="AG12850">
        <v>0</v>
      </c>
    </row>
    <row r="12851" spans="1:33" x14ac:dyDescent="0.25">
      <c r="A12851" t="s">
        <v>6524</v>
      </c>
      <c r="B12851" t="s">
        <v>1509</v>
      </c>
      <c r="C12851">
        <v>0</v>
      </c>
      <c r="D12851">
        <v>0</v>
      </c>
      <c r="E12851">
        <v>0</v>
      </c>
      <c r="F12851">
        <v>0</v>
      </c>
      <c r="G12851">
        <v>0</v>
      </c>
      <c r="H12851">
        <v>0</v>
      </c>
      <c r="I12851">
        <v>0</v>
      </c>
      <c r="J12851">
        <v>0</v>
      </c>
      <c r="K12851">
        <v>0</v>
      </c>
      <c r="L12851">
        <v>0</v>
      </c>
      <c r="M12851">
        <v>0</v>
      </c>
      <c r="N12851">
        <v>0</v>
      </c>
      <c r="O12851">
        <v>0</v>
      </c>
      <c r="P12851">
        <v>0</v>
      </c>
      <c r="Q12851">
        <v>0</v>
      </c>
      <c r="R12851">
        <v>0</v>
      </c>
      <c r="S12851">
        <v>0</v>
      </c>
      <c r="T12851">
        <v>0</v>
      </c>
      <c r="U12851">
        <v>0</v>
      </c>
      <c r="V12851">
        <v>0</v>
      </c>
      <c r="W12851">
        <v>0</v>
      </c>
      <c r="X12851">
        <v>0</v>
      </c>
      <c r="Y12851">
        <v>0</v>
      </c>
      <c r="Z12851">
        <v>0</v>
      </c>
      <c r="AA12851">
        <v>0</v>
      </c>
      <c r="AB12851">
        <v>0</v>
      </c>
      <c r="AC12851">
        <v>0</v>
      </c>
      <c r="AD12851">
        <v>0</v>
      </c>
      <c r="AE12851">
        <v>0</v>
      </c>
      <c r="AF12851">
        <v>0</v>
      </c>
      <c r="AG12851">
        <v>0</v>
      </c>
    </row>
    <row r="12852" spans="1:33" x14ac:dyDescent="0.25">
      <c r="A12852" t="s">
        <v>6525</v>
      </c>
      <c r="B12852" t="s">
        <v>1509</v>
      </c>
      <c r="C12852">
        <v>0</v>
      </c>
      <c r="D12852">
        <v>0</v>
      </c>
      <c r="E12852">
        <v>0</v>
      </c>
      <c r="F12852">
        <v>0</v>
      </c>
      <c r="G12852">
        <v>0</v>
      </c>
      <c r="H12852">
        <v>0</v>
      </c>
      <c r="I12852">
        <v>0</v>
      </c>
      <c r="J12852">
        <v>0</v>
      </c>
      <c r="K12852">
        <v>0</v>
      </c>
      <c r="L12852">
        <v>0</v>
      </c>
      <c r="M12852">
        <v>0</v>
      </c>
      <c r="N12852">
        <v>0</v>
      </c>
      <c r="O12852">
        <v>0</v>
      </c>
      <c r="P12852">
        <v>0</v>
      </c>
      <c r="Q12852">
        <v>0</v>
      </c>
      <c r="R12852">
        <v>0</v>
      </c>
      <c r="S12852">
        <v>0</v>
      </c>
      <c r="T12852">
        <v>0</v>
      </c>
      <c r="U12852">
        <v>0</v>
      </c>
      <c r="V12852">
        <v>0</v>
      </c>
      <c r="W12852">
        <v>0</v>
      </c>
      <c r="X12852">
        <v>0</v>
      </c>
      <c r="Y12852">
        <v>0</v>
      </c>
      <c r="Z12852">
        <v>0</v>
      </c>
      <c r="AA12852">
        <v>0</v>
      </c>
      <c r="AB12852">
        <v>0</v>
      </c>
      <c r="AC12852">
        <v>0</v>
      </c>
      <c r="AD12852">
        <v>0</v>
      </c>
      <c r="AE12852">
        <v>0</v>
      </c>
      <c r="AF12852">
        <v>0</v>
      </c>
      <c r="AG12852">
        <v>0</v>
      </c>
    </row>
    <row r="12853" spans="1:33" x14ac:dyDescent="0.25">
      <c r="A12853" t="s">
        <v>6526</v>
      </c>
      <c r="B12853" t="s">
        <v>1509</v>
      </c>
      <c r="C12853">
        <v>0</v>
      </c>
      <c r="D12853">
        <v>0</v>
      </c>
      <c r="E12853">
        <v>0</v>
      </c>
      <c r="F12853">
        <v>0</v>
      </c>
      <c r="G12853">
        <v>0</v>
      </c>
      <c r="H12853">
        <v>0</v>
      </c>
      <c r="I12853">
        <v>0</v>
      </c>
      <c r="J12853">
        <v>0</v>
      </c>
      <c r="K12853">
        <v>0</v>
      </c>
      <c r="L12853">
        <v>0</v>
      </c>
      <c r="M12853">
        <v>0</v>
      </c>
      <c r="N12853">
        <v>0</v>
      </c>
      <c r="O12853">
        <v>0</v>
      </c>
      <c r="P12853">
        <v>0</v>
      </c>
      <c r="Q12853">
        <v>0</v>
      </c>
      <c r="R12853">
        <v>0</v>
      </c>
      <c r="S12853">
        <v>0</v>
      </c>
      <c r="T12853">
        <v>0</v>
      </c>
      <c r="U12853">
        <v>0</v>
      </c>
      <c r="V12853">
        <v>0</v>
      </c>
      <c r="W12853">
        <v>0</v>
      </c>
      <c r="X12853">
        <v>0</v>
      </c>
      <c r="Y12853">
        <v>0</v>
      </c>
      <c r="Z12853">
        <v>0</v>
      </c>
      <c r="AA12853">
        <v>0</v>
      </c>
      <c r="AB12853">
        <v>0</v>
      </c>
      <c r="AC12853">
        <v>0</v>
      </c>
      <c r="AD12853">
        <v>0</v>
      </c>
      <c r="AE12853">
        <v>0</v>
      </c>
      <c r="AF12853">
        <v>0</v>
      </c>
      <c r="AG12853">
        <v>0</v>
      </c>
    </row>
    <row r="12854" spans="1:33" x14ac:dyDescent="0.25">
      <c r="A12854" t="s">
        <v>6527</v>
      </c>
      <c r="B12854" t="s">
        <v>1509</v>
      </c>
      <c r="C12854">
        <v>0</v>
      </c>
      <c r="D12854">
        <v>0</v>
      </c>
      <c r="E12854">
        <v>0</v>
      </c>
      <c r="F12854">
        <v>0</v>
      </c>
      <c r="G12854">
        <v>0</v>
      </c>
      <c r="H12854">
        <v>0</v>
      </c>
      <c r="I12854">
        <v>0</v>
      </c>
      <c r="J12854">
        <v>0</v>
      </c>
      <c r="K12854">
        <v>0</v>
      </c>
      <c r="L12854">
        <v>0</v>
      </c>
      <c r="M12854">
        <v>0</v>
      </c>
      <c r="N12854">
        <v>0</v>
      </c>
      <c r="O12854">
        <v>0</v>
      </c>
      <c r="P12854">
        <v>0</v>
      </c>
      <c r="Q12854">
        <v>0</v>
      </c>
      <c r="R12854">
        <v>0</v>
      </c>
      <c r="S12854">
        <v>0</v>
      </c>
      <c r="T12854">
        <v>0</v>
      </c>
      <c r="U12854">
        <v>0</v>
      </c>
      <c r="V12854">
        <v>0</v>
      </c>
      <c r="W12854">
        <v>0</v>
      </c>
      <c r="X12854">
        <v>0</v>
      </c>
      <c r="Y12854">
        <v>0</v>
      </c>
      <c r="Z12854">
        <v>0</v>
      </c>
      <c r="AA12854">
        <v>0</v>
      </c>
      <c r="AB12854">
        <v>0</v>
      </c>
      <c r="AC12854">
        <v>0</v>
      </c>
      <c r="AD12854">
        <v>0</v>
      </c>
      <c r="AE12854">
        <v>0</v>
      </c>
      <c r="AF12854">
        <v>0</v>
      </c>
      <c r="AG12854">
        <v>0</v>
      </c>
    </row>
    <row r="12855" spans="1:33" x14ac:dyDescent="0.25">
      <c r="A12855" t="s">
        <v>6528</v>
      </c>
      <c r="B12855" t="s">
        <v>1509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  <c r="AG12855">
        <v>0</v>
      </c>
    </row>
    <row r="12856" spans="1:33" x14ac:dyDescent="0.25">
      <c r="A12856" t="s">
        <v>6529</v>
      </c>
      <c r="B12856" t="s">
        <v>1509</v>
      </c>
      <c r="C12856">
        <v>0</v>
      </c>
      <c r="D12856">
        <v>0</v>
      </c>
      <c r="E12856">
        <v>0</v>
      </c>
      <c r="F12856">
        <v>0</v>
      </c>
      <c r="G12856">
        <v>0</v>
      </c>
      <c r="H12856">
        <v>0</v>
      </c>
      <c r="I12856">
        <v>0</v>
      </c>
      <c r="J12856">
        <v>0</v>
      </c>
      <c r="K12856">
        <v>0</v>
      </c>
      <c r="L12856">
        <v>0</v>
      </c>
      <c r="M12856">
        <v>0</v>
      </c>
      <c r="N12856">
        <v>0</v>
      </c>
      <c r="O12856">
        <v>0</v>
      </c>
      <c r="P12856">
        <v>0</v>
      </c>
      <c r="Q12856">
        <v>0</v>
      </c>
      <c r="R12856">
        <v>0</v>
      </c>
      <c r="S12856">
        <v>0</v>
      </c>
      <c r="T12856">
        <v>0</v>
      </c>
      <c r="U12856">
        <v>0</v>
      </c>
      <c r="V12856">
        <v>0</v>
      </c>
      <c r="W12856">
        <v>0</v>
      </c>
      <c r="X12856">
        <v>0</v>
      </c>
      <c r="Y12856">
        <v>0</v>
      </c>
      <c r="Z12856">
        <v>0</v>
      </c>
      <c r="AA12856">
        <v>0</v>
      </c>
      <c r="AB12856">
        <v>0</v>
      </c>
      <c r="AC12856">
        <v>0</v>
      </c>
      <c r="AD12856">
        <v>0</v>
      </c>
      <c r="AE12856">
        <v>0</v>
      </c>
      <c r="AF12856">
        <v>0</v>
      </c>
      <c r="AG12856">
        <v>0</v>
      </c>
    </row>
    <row r="12857" spans="1:33" x14ac:dyDescent="0.25">
      <c r="A12857" t="s">
        <v>6530</v>
      </c>
      <c r="B12857" t="s">
        <v>1509</v>
      </c>
      <c r="C12857">
        <v>0</v>
      </c>
      <c r="D12857">
        <v>0</v>
      </c>
      <c r="E12857">
        <v>0</v>
      </c>
      <c r="F12857">
        <v>0</v>
      </c>
      <c r="G12857">
        <v>0</v>
      </c>
      <c r="H12857">
        <v>0</v>
      </c>
      <c r="I12857">
        <v>0</v>
      </c>
      <c r="J12857">
        <v>0</v>
      </c>
      <c r="K12857">
        <v>0</v>
      </c>
      <c r="L12857">
        <v>0</v>
      </c>
      <c r="M12857">
        <v>0</v>
      </c>
      <c r="N12857">
        <v>0</v>
      </c>
      <c r="O12857">
        <v>0</v>
      </c>
      <c r="P12857">
        <v>0</v>
      </c>
      <c r="Q12857">
        <v>0</v>
      </c>
      <c r="R12857">
        <v>0</v>
      </c>
      <c r="S12857">
        <v>0</v>
      </c>
      <c r="T12857">
        <v>0</v>
      </c>
      <c r="U12857">
        <v>0</v>
      </c>
      <c r="V12857">
        <v>0</v>
      </c>
      <c r="W12857">
        <v>0</v>
      </c>
      <c r="X12857">
        <v>0</v>
      </c>
      <c r="Y12857">
        <v>0</v>
      </c>
      <c r="Z12857">
        <v>0</v>
      </c>
      <c r="AA12857">
        <v>0</v>
      </c>
      <c r="AB12857">
        <v>0</v>
      </c>
      <c r="AC12857">
        <v>0</v>
      </c>
      <c r="AD12857">
        <v>0</v>
      </c>
      <c r="AE12857">
        <v>0</v>
      </c>
      <c r="AF12857">
        <v>0</v>
      </c>
      <c r="AG12857">
        <v>0</v>
      </c>
    </row>
    <row r="12858" spans="1:33" x14ac:dyDescent="0.25">
      <c r="A12858" t="s">
        <v>6531</v>
      </c>
      <c r="B12858" t="s">
        <v>1509</v>
      </c>
      <c r="C12858">
        <v>0</v>
      </c>
      <c r="D12858">
        <v>0</v>
      </c>
      <c r="E12858">
        <v>0</v>
      </c>
      <c r="F12858">
        <v>0</v>
      </c>
      <c r="G12858">
        <v>0</v>
      </c>
      <c r="H12858">
        <v>0</v>
      </c>
      <c r="I12858">
        <v>0</v>
      </c>
      <c r="J12858">
        <v>0</v>
      </c>
      <c r="K12858">
        <v>0</v>
      </c>
      <c r="L12858">
        <v>0</v>
      </c>
      <c r="M12858">
        <v>0</v>
      </c>
      <c r="N12858">
        <v>0</v>
      </c>
      <c r="O12858">
        <v>0</v>
      </c>
      <c r="P12858">
        <v>0</v>
      </c>
      <c r="Q12858">
        <v>0</v>
      </c>
      <c r="R12858">
        <v>0</v>
      </c>
      <c r="S12858">
        <v>0</v>
      </c>
      <c r="T12858">
        <v>0</v>
      </c>
      <c r="U12858">
        <v>0</v>
      </c>
      <c r="V12858">
        <v>0</v>
      </c>
      <c r="W12858">
        <v>0</v>
      </c>
      <c r="X12858">
        <v>0</v>
      </c>
      <c r="Y12858">
        <v>0</v>
      </c>
      <c r="Z12858">
        <v>0</v>
      </c>
      <c r="AA12858">
        <v>0</v>
      </c>
      <c r="AB12858">
        <v>0</v>
      </c>
      <c r="AC12858">
        <v>0</v>
      </c>
      <c r="AD12858">
        <v>0</v>
      </c>
      <c r="AE12858">
        <v>0</v>
      </c>
      <c r="AF12858">
        <v>0</v>
      </c>
      <c r="AG12858">
        <v>0</v>
      </c>
    </row>
    <row r="12859" spans="1:33" x14ac:dyDescent="0.25">
      <c r="A12859" t="s">
        <v>6532</v>
      </c>
      <c r="B12859" t="s">
        <v>1509</v>
      </c>
      <c r="C12859">
        <v>0</v>
      </c>
      <c r="D12859">
        <v>0</v>
      </c>
      <c r="E12859">
        <v>0</v>
      </c>
      <c r="F12859">
        <v>0</v>
      </c>
      <c r="G12859">
        <v>0</v>
      </c>
      <c r="H12859">
        <v>0</v>
      </c>
      <c r="I12859">
        <v>0</v>
      </c>
      <c r="J12859">
        <v>0</v>
      </c>
      <c r="K12859">
        <v>0</v>
      </c>
      <c r="L12859">
        <v>0</v>
      </c>
      <c r="M12859">
        <v>0</v>
      </c>
      <c r="N12859">
        <v>0</v>
      </c>
      <c r="O12859">
        <v>0</v>
      </c>
      <c r="P12859">
        <v>0</v>
      </c>
      <c r="Q12859">
        <v>0</v>
      </c>
      <c r="R12859">
        <v>0</v>
      </c>
      <c r="S12859">
        <v>0</v>
      </c>
      <c r="T12859">
        <v>0</v>
      </c>
      <c r="U12859">
        <v>0</v>
      </c>
      <c r="V12859">
        <v>0</v>
      </c>
      <c r="W12859">
        <v>0</v>
      </c>
      <c r="X12859">
        <v>0</v>
      </c>
      <c r="Y12859">
        <v>0</v>
      </c>
      <c r="Z12859">
        <v>0</v>
      </c>
      <c r="AA12859">
        <v>0</v>
      </c>
      <c r="AB12859">
        <v>0</v>
      </c>
      <c r="AC12859">
        <v>0</v>
      </c>
      <c r="AD12859">
        <v>0</v>
      </c>
      <c r="AE12859">
        <v>0</v>
      </c>
      <c r="AF12859">
        <v>0</v>
      </c>
      <c r="AG12859">
        <v>0</v>
      </c>
    </row>
    <row r="12860" spans="1:33" x14ac:dyDescent="0.25">
      <c r="A12860" t="s">
        <v>6533</v>
      </c>
      <c r="B12860" t="s">
        <v>1509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  <c r="AG12860">
        <v>0</v>
      </c>
    </row>
    <row r="12861" spans="1:33" x14ac:dyDescent="0.25">
      <c r="A12861" t="s">
        <v>6534</v>
      </c>
      <c r="B12861" t="s">
        <v>1509</v>
      </c>
      <c r="C12861">
        <v>0</v>
      </c>
      <c r="D12861">
        <v>0</v>
      </c>
      <c r="E12861">
        <v>0</v>
      </c>
      <c r="F12861">
        <v>0</v>
      </c>
      <c r="G12861">
        <v>0</v>
      </c>
      <c r="H12861">
        <v>0</v>
      </c>
      <c r="I12861">
        <v>0</v>
      </c>
      <c r="J12861">
        <v>0</v>
      </c>
      <c r="K12861">
        <v>0</v>
      </c>
      <c r="L12861">
        <v>0</v>
      </c>
      <c r="M12861">
        <v>0</v>
      </c>
      <c r="N12861">
        <v>0</v>
      </c>
      <c r="O12861">
        <v>0</v>
      </c>
      <c r="P12861">
        <v>0</v>
      </c>
      <c r="Q12861">
        <v>0</v>
      </c>
      <c r="R12861">
        <v>0</v>
      </c>
      <c r="S12861">
        <v>0</v>
      </c>
      <c r="T12861">
        <v>0</v>
      </c>
      <c r="U12861">
        <v>0</v>
      </c>
      <c r="V12861">
        <v>0</v>
      </c>
      <c r="W12861">
        <v>0</v>
      </c>
      <c r="X12861">
        <v>0</v>
      </c>
      <c r="Y12861">
        <v>0</v>
      </c>
      <c r="Z12861">
        <v>0</v>
      </c>
      <c r="AA12861">
        <v>0</v>
      </c>
      <c r="AB12861">
        <v>0</v>
      </c>
      <c r="AC12861">
        <v>0</v>
      </c>
      <c r="AD12861">
        <v>0</v>
      </c>
      <c r="AE12861">
        <v>0</v>
      </c>
      <c r="AF12861">
        <v>0</v>
      </c>
      <c r="AG12861">
        <v>0</v>
      </c>
    </row>
    <row r="12862" spans="1:33" x14ac:dyDescent="0.25">
      <c r="A12862" t="s">
        <v>6535</v>
      </c>
      <c r="B12862" t="s">
        <v>1509</v>
      </c>
      <c r="C12862">
        <v>0</v>
      </c>
      <c r="D12862">
        <v>0</v>
      </c>
      <c r="E12862">
        <v>0</v>
      </c>
      <c r="F12862">
        <v>0</v>
      </c>
      <c r="G12862">
        <v>0</v>
      </c>
      <c r="H12862">
        <v>0</v>
      </c>
      <c r="I12862">
        <v>0</v>
      </c>
      <c r="J12862">
        <v>0</v>
      </c>
      <c r="K12862">
        <v>0</v>
      </c>
      <c r="L12862">
        <v>0</v>
      </c>
      <c r="M12862">
        <v>0</v>
      </c>
      <c r="N12862">
        <v>0</v>
      </c>
      <c r="O12862">
        <v>0</v>
      </c>
      <c r="P12862">
        <v>0</v>
      </c>
      <c r="Q12862">
        <v>0</v>
      </c>
      <c r="R12862">
        <v>0</v>
      </c>
      <c r="S12862">
        <v>0</v>
      </c>
      <c r="T12862">
        <v>0</v>
      </c>
      <c r="U12862">
        <v>0</v>
      </c>
      <c r="V12862">
        <v>0</v>
      </c>
      <c r="W12862">
        <v>0</v>
      </c>
      <c r="X12862">
        <v>0</v>
      </c>
      <c r="Y12862">
        <v>0</v>
      </c>
      <c r="Z12862">
        <v>0</v>
      </c>
      <c r="AA12862">
        <v>0</v>
      </c>
      <c r="AB12862">
        <v>0</v>
      </c>
      <c r="AC12862">
        <v>0</v>
      </c>
      <c r="AD12862">
        <v>0</v>
      </c>
      <c r="AE12862">
        <v>0</v>
      </c>
      <c r="AF12862">
        <v>0</v>
      </c>
      <c r="AG12862">
        <v>0</v>
      </c>
    </row>
    <row r="12863" spans="1:33" x14ac:dyDescent="0.25">
      <c r="A12863" t="s">
        <v>6536</v>
      </c>
      <c r="B12863" t="s">
        <v>1509</v>
      </c>
      <c r="C12863">
        <v>0</v>
      </c>
      <c r="D12863">
        <v>0</v>
      </c>
      <c r="E12863">
        <v>0</v>
      </c>
      <c r="F12863">
        <v>0</v>
      </c>
      <c r="G12863">
        <v>0</v>
      </c>
      <c r="H12863">
        <v>0</v>
      </c>
      <c r="I12863">
        <v>0</v>
      </c>
      <c r="J12863">
        <v>0</v>
      </c>
      <c r="K12863">
        <v>0</v>
      </c>
      <c r="L12863">
        <v>0</v>
      </c>
      <c r="M12863">
        <v>0</v>
      </c>
      <c r="N12863">
        <v>0</v>
      </c>
      <c r="O12863">
        <v>0</v>
      </c>
      <c r="P12863">
        <v>0</v>
      </c>
      <c r="Q12863">
        <v>0</v>
      </c>
      <c r="R12863">
        <v>0</v>
      </c>
      <c r="S12863">
        <v>0</v>
      </c>
      <c r="T12863">
        <v>0</v>
      </c>
      <c r="U12863">
        <v>0</v>
      </c>
      <c r="V12863">
        <v>0</v>
      </c>
      <c r="W12863">
        <v>0</v>
      </c>
      <c r="X12863">
        <v>0</v>
      </c>
      <c r="Y12863">
        <v>0</v>
      </c>
      <c r="Z12863">
        <v>0</v>
      </c>
      <c r="AA12863">
        <v>0</v>
      </c>
      <c r="AB12863">
        <v>0</v>
      </c>
      <c r="AC12863">
        <v>0</v>
      </c>
      <c r="AD12863">
        <v>0</v>
      </c>
      <c r="AE12863">
        <v>0</v>
      </c>
      <c r="AF12863">
        <v>0</v>
      </c>
      <c r="AG12863">
        <v>0</v>
      </c>
    </row>
    <row r="12864" spans="1:33" x14ac:dyDescent="0.25">
      <c r="A12864" t="s">
        <v>6537</v>
      </c>
      <c r="B12864" t="s">
        <v>1509</v>
      </c>
      <c r="C12864">
        <v>0</v>
      </c>
      <c r="D12864">
        <v>0</v>
      </c>
      <c r="E12864">
        <v>0</v>
      </c>
      <c r="F12864">
        <v>0</v>
      </c>
      <c r="G12864">
        <v>0</v>
      </c>
      <c r="H12864">
        <v>0</v>
      </c>
      <c r="I12864">
        <v>0</v>
      </c>
      <c r="J12864">
        <v>0</v>
      </c>
      <c r="K12864">
        <v>0</v>
      </c>
      <c r="L12864">
        <v>0</v>
      </c>
      <c r="M12864">
        <v>0</v>
      </c>
      <c r="N12864">
        <v>0</v>
      </c>
      <c r="O12864">
        <v>0</v>
      </c>
      <c r="P12864">
        <v>0</v>
      </c>
      <c r="Q12864">
        <v>0</v>
      </c>
      <c r="R12864">
        <v>0</v>
      </c>
      <c r="S12864">
        <v>0</v>
      </c>
      <c r="T12864">
        <v>0</v>
      </c>
      <c r="U12864">
        <v>0</v>
      </c>
      <c r="V12864">
        <v>0</v>
      </c>
      <c r="W12864">
        <v>0</v>
      </c>
      <c r="X12864">
        <v>0</v>
      </c>
      <c r="Y12864">
        <v>0</v>
      </c>
      <c r="Z12864">
        <v>0</v>
      </c>
      <c r="AA12864">
        <v>0</v>
      </c>
      <c r="AB12864">
        <v>0</v>
      </c>
      <c r="AC12864">
        <v>0</v>
      </c>
      <c r="AD12864">
        <v>0</v>
      </c>
      <c r="AE12864">
        <v>0</v>
      </c>
      <c r="AF12864">
        <v>0</v>
      </c>
      <c r="AG12864">
        <v>0</v>
      </c>
    </row>
    <row r="12865" spans="1:33" x14ac:dyDescent="0.25">
      <c r="A12865" t="s">
        <v>6538</v>
      </c>
      <c r="B12865" t="s">
        <v>1509</v>
      </c>
      <c r="C12865">
        <v>0</v>
      </c>
      <c r="D12865">
        <v>0</v>
      </c>
      <c r="E12865">
        <v>0</v>
      </c>
      <c r="F12865">
        <v>0</v>
      </c>
      <c r="G12865">
        <v>0</v>
      </c>
      <c r="H12865">
        <v>0</v>
      </c>
      <c r="I12865">
        <v>0</v>
      </c>
      <c r="J12865">
        <v>0</v>
      </c>
      <c r="K12865">
        <v>0</v>
      </c>
      <c r="L12865">
        <v>0</v>
      </c>
      <c r="M12865">
        <v>0</v>
      </c>
      <c r="N12865">
        <v>0</v>
      </c>
      <c r="O12865">
        <v>0</v>
      </c>
      <c r="P12865">
        <v>0</v>
      </c>
      <c r="Q12865">
        <v>0</v>
      </c>
      <c r="R12865">
        <v>0</v>
      </c>
      <c r="S12865">
        <v>0</v>
      </c>
      <c r="T12865">
        <v>0</v>
      </c>
      <c r="U12865">
        <v>0</v>
      </c>
      <c r="V12865">
        <v>0</v>
      </c>
      <c r="W12865">
        <v>0</v>
      </c>
      <c r="X12865">
        <v>0</v>
      </c>
      <c r="Y12865">
        <v>0</v>
      </c>
      <c r="Z12865">
        <v>0</v>
      </c>
      <c r="AA12865">
        <v>0</v>
      </c>
      <c r="AB12865">
        <v>0</v>
      </c>
      <c r="AC12865">
        <v>0</v>
      </c>
      <c r="AD12865">
        <v>0</v>
      </c>
      <c r="AE12865">
        <v>0</v>
      </c>
      <c r="AF12865">
        <v>0</v>
      </c>
      <c r="AG12865">
        <v>0</v>
      </c>
    </row>
    <row r="12866" spans="1:33" x14ac:dyDescent="0.25">
      <c r="A12866" t="s">
        <v>6539</v>
      </c>
      <c r="B12866" t="s">
        <v>1509</v>
      </c>
      <c r="C12866">
        <v>0</v>
      </c>
      <c r="D12866">
        <v>0</v>
      </c>
      <c r="E12866">
        <v>0</v>
      </c>
      <c r="F12866">
        <v>0</v>
      </c>
      <c r="G12866">
        <v>0</v>
      </c>
      <c r="H12866">
        <v>0</v>
      </c>
      <c r="I12866">
        <v>0</v>
      </c>
      <c r="J12866">
        <v>0</v>
      </c>
      <c r="K12866">
        <v>0</v>
      </c>
      <c r="L12866">
        <v>0</v>
      </c>
      <c r="M12866">
        <v>0</v>
      </c>
      <c r="N12866">
        <v>0</v>
      </c>
      <c r="O12866">
        <v>0</v>
      </c>
      <c r="P12866">
        <v>0</v>
      </c>
      <c r="Q12866">
        <v>0</v>
      </c>
      <c r="R12866">
        <v>0</v>
      </c>
      <c r="S12866">
        <v>0</v>
      </c>
      <c r="T12866">
        <v>0</v>
      </c>
      <c r="U12866">
        <v>0</v>
      </c>
      <c r="V12866">
        <v>0</v>
      </c>
      <c r="W12866">
        <v>0</v>
      </c>
      <c r="X12866">
        <v>0</v>
      </c>
      <c r="Y12866">
        <v>0</v>
      </c>
      <c r="Z12866">
        <v>0</v>
      </c>
      <c r="AA12866">
        <v>0</v>
      </c>
      <c r="AB12866">
        <v>0</v>
      </c>
      <c r="AC12866">
        <v>0</v>
      </c>
      <c r="AD12866">
        <v>0</v>
      </c>
      <c r="AE12866">
        <v>0</v>
      </c>
      <c r="AF12866">
        <v>0</v>
      </c>
      <c r="AG12866">
        <v>0</v>
      </c>
    </row>
    <row r="12867" spans="1:33" x14ac:dyDescent="0.25">
      <c r="A12867" t="s">
        <v>6540</v>
      </c>
      <c r="B12867" t="s">
        <v>1509</v>
      </c>
      <c r="C12867">
        <v>0</v>
      </c>
      <c r="D12867">
        <v>0</v>
      </c>
      <c r="E12867">
        <v>0</v>
      </c>
      <c r="F12867">
        <v>0</v>
      </c>
      <c r="G12867">
        <v>0</v>
      </c>
      <c r="H12867">
        <v>0</v>
      </c>
      <c r="I12867">
        <v>0</v>
      </c>
      <c r="J12867">
        <v>0</v>
      </c>
      <c r="K12867">
        <v>0</v>
      </c>
      <c r="L12867">
        <v>0</v>
      </c>
      <c r="M12867">
        <v>0</v>
      </c>
      <c r="N12867">
        <v>0</v>
      </c>
      <c r="O12867">
        <v>0</v>
      </c>
      <c r="P12867">
        <v>0</v>
      </c>
      <c r="Q12867">
        <v>0</v>
      </c>
      <c r="R12867">
        <v>0</v>
      </c>
      <c r="S12867">
        <v>0</v>
      </c>
      <c r="T12867">
        <v>0</v>
      </c>
      <c r="U12867">
        <v>0</v>
      </c>
      <c r="V12867">
        <v>0</v>
      </c>
      <c r="W12867">
        <v>0</v>
      </c>
      <c r="X12867">
        <v>0</v>
      </c>
      <c r="Y12867">
        <v>0</v>
      </c>
      <c r="Z12867">
        <v>0</v>
      </c>
      <c r="AA12867">
        <v>0</v>
      </c>
      <c r="AB12867">
        <v>0</v>
      </c>
      <c r="AC12867">
        <v>0</v>
      </c>
      <c r="AD12867">
        <v>0</v>
      </c>
      <c r="AE12867">
        <v>0</v>
      </c>
      <c r="AF12867">
        <v>0</v>
      </c>
      <c r="AG12867">
        <v>0</v>
      </c>
    </row>
    <row r="12868" spans="1:33" x14ac:dyDescent="0.25">
      <c r="A12868" t="s">
        <v>6541</v>
      </c>
      <c r="B12868" t="s">
        <v>1509</v>
      </c>
      <c r="C12868">
        <v>0</v>
      </c>
      <c r="D12868">
        <v>0</v>
      </c>
      <c r="E12868">
        <v>0</v>
      </c>
      <c r="F12868">
        <v>0</v>
      </c>
      <c r="G12868">
        <v>0</v>
      </c>
      <c r="H12868">
        <v>0</v>
      </c>
      <c r="I12868">
        <v>0</v>
      </c>
      <c r="J12868">
        <v>0</v>
      </c>
      <c r="K12868">
        <v>0</v>
      </c>
      <c r="L12868">
        <v>0</v>
      </c>
      <c r="M12868">
        <v>0</v>
      </c>
      <c r="N12868">
        <v>0</v>
      </c>
      <c r="O12868">
        <v>0</v>
      </c>
      <c r="P12868">
        <v>0</v>
      </c>
      <c r="Q12868">
        <v>0</v>
      </c>
      <c r="R12868">
        <v>0</v>
      </c>
      <c r="S12868">
        <v>0</v>
      </c>
      <c r="T12868">
        <v>0</v>
      </c>
      <c r="U12868">
        <v>0</v>
      </c>
      <c r="V12868">
        <v>0</v>
      </c>
      <c r="W12868">
        <v>0</v>
      </c>
      <c r="X12868">
        <v>0</v>
      </c>
      <c r="Y12868">
        <v>0</v>
      </c>
      <c r="Z12868">
        <v>0</v>
      </c>
      <c r="AA12868">
        <v>0</v>
      </c>
      <c r="AB12868">
        <v>0</v>
      </c>
      <c r="AC12868">
        <v>0</v>
      </c>
      <c r="AD12868">
        <v>0</v>
      </c>
      <c r="AE12868">
        <v>0</v>
      </c>
      <c r="AF12868">
        <v>0</v>
      </c>
      <c r="AG12868">
        <v>0</v>
      </c>
    </row>
    <row r="12869" spans="1:33" x14ac:dyDescent="0.25">
      <c r="A12869" t="s">
        <v>6542</v>
      </c>
      <c r="B12869" t="s">
        <v>1509</v>
      </c>
      <c r="C12869">
        <v>0</v>
      </c>
      <c r="D12869">
        <v>0</v>
      </c>
      <c r="E12869">
        <v>0</v>
      </c>
      <c r="F12869">
        <v>0</v>
      </c>
      <c r="G12869">
        <v>0</v>
      </c>
      <c r="H12869">
        <v>0</v>
      </c>
      <c r="I12869">
        <v>0</v>
      </c>
      <c r="J12869">
        <v>0</v>
      </c>
      <c r="K12869">
        <v>0</v>
      </c>
      <c r="L12869">
        <v>0</v>
      </c>
      <c r="M12869">
        <v>0</v>
      </c>
      <c r="N12869">
        <v>0</v>
      </c>
      <c r="O12869">
        <v>0</v>
      </c>
      <c r="P12869">
        <v>0</v>
      </c>
      <c r="Q12869">
        <v>0</v>
      </c>
      <c r="R12869">
        <v>0</v>
      </c>
      <c r="S12869">
        <v>0</v>
      </c>
      <c r="T12869">
        <v>0</v>
      </c>
      <c r="U12869">
        <v>0</v>
      </c>
      <c r="V12869">
        <v>0</v>
      </c>
      <c r="W12869">
        <v>0</v>
      </c>
      <c r="X12869">
        <v>0</v>
      </c>
      <c r="Y12869">
        <v>0</v>
      </c>
      <c r="Z12869">
        <v>0</v>
      </c>
      <c r="AA12869">
        <v>0</v>
      </c>
      <c r="AB12869">
        <v>0</v>
      </c>
      <c r="AC12869">
        <v>0</v>
      </c>
      <c r="AD12869">
        <v>0</v>
      </c>
      <c r="AE12869">
        <v>0</v>
      </c>
      <c r="AF12869">
        <v>0</v>
      </c>
      <c r="AG12869">
        <v>0</v>
      </c>
    </row>
    <row r="12870" spans="1:33" x14ac:dyDescent="0.25">
      <c r="A12870" t="s">
        <v>6543</v>
      </c>
      <c r="B12870" t="s">
        <v>1509</v>
      </c>
      <c r="C12870">
        <v>0</v>
      </c>
      <c r="D12870">
        <v>0</v>
      </c>
      <c r="E12870">
        <v>0</v>
      </c>
      <c r="F12870">
        <v>0</v>
      </c>
      <c r="G12870">
        <v>0</v>
      </c>
      <c r="H12870">
        <v>0</v>
      </c>
      <c r="I12870">
        <v>0</v>
      </c>
      <c r="J12870">
        <v>0</v>
      </c>
      <c r="K12870">
        <v>0</v>
      </c>
      <c r="L12870">
        <v>0</v>
      </c>
      <c r="M12870">
        <v>0</v>
      </c>
      <c r="N12870">
        <v>0</v>
      </c>
      <c r="O12870">
        <v>0</v>
      </c>
      <c r="P12870">
        <v>0</v>
      </c>
      <c r="Q12870">
        <v>0</v>
      </c>
      <c r="R12870">
        <v>0</v>
      </c>
      <c r="S12870">
        <v>0</v>
      </c>
      <c r="T12870">
        <v>0</v>
      </c>
      <c r="U12870">
        <v>0</v>
      </c>
      <c r="V12870">
        <v>0</v>
      </c>
      <c r="W12870">
        <v>0</v>
      </c>
      <c r="X12870">
        <v>0</v>
      </c>
      <c r="Y12870">
        <v>0</v>
      </c>
      <c r="Z12870">
        <v>0</v>
      </c>
      <c r="AA12870">
        <v>0</v>
      </c>
      <c r="AB12870">
        <v>0</v>
      </c>
      <c r="AC12870">
        <v>0</v>
      </c>
      <c r="AD12870">
        <v>0</v>
      </c>
      <c r="AE12870">
        <v>0</v>
      </c>
      <c r="AF12870">
        <v>0</v>
      </c>
      <c r="AG12870">
        <v>0</v>
      </c>
    </row>
    <row r="12871" spans="1:33" x14ac:dyDescent="0.25">
      <c r="A12871" t="s">
        <v>6544</v>
      </c>
      <c r="B12871" t="s">
        <v>1509</v>
      </c>
      <c r="C12871">
        <v>0</v>
      </c>
      <c r="D12871">
        <v>0</v>
      </c>
      <c r="E12871">
        <v>0</v>
      </c>
      <c r="F12871">
        <v>0</v>
      </c>
      <c r="G12871">
        <v>0</v>
      </c>
      <c r="H12871">
        <v>0</v>
      </c>
      <c r="I12871">
        <v>0</v>
      </c>
      <c r="J12871">
        <v>0</v>
      </c>
      <c r="K12871">
        <v>0</v>
      </c>
      <c r="L12871">
        <v>0</v>
      </c>
      <c r="M12871">
        <v>0</v>
      </c>
      <c r="N12871">
        <v>0</v>
      </c>
      <c r="O12871">
        <v>0</v>
      </c>
      <c r="P12871">
        <v>0</v>
      </c>
      <c r="Q12871">
        <v>0</v>
      </c>
      <c r="R12871">
        <v>0</v>
      </c>
      <c r="S12871">
        <v>0</v>
      </c>
      <c r="T12871">
        <v>0</v>
      </c>
      <c r="U12871">
        <v>0</v>
      </c>
      <c r="V12871">
        <v>0</v>
      </c>
      <c r="W12871">
        <v>0</v>
      </c>
      <c r="X12871">
        <v>0</v>
      </c>
      <c r="Y12871">
        <v>0</v>
      </c>
      <c r="Z12871">
        <v>0</v>
      </c>
      <c r="AA12871">
        <v>0</v>
      </c>
      <c r="AB12871">
        <v>0</v>
      </c>
      <c r="AC12871">
        <v>0</v>
      </c>
      <c r="AD12871">
        <v>0</v>
      </c>
      <c r="AE12871">
        <v>0</v>
      </c>
      <c r="AF12871">
        <v>0</v>
      </c>
      <c r="AG12871">
        <v>0</v>
      </c>
    </row>
    <row r="12872" spans="1:33" x14ac:dyDescent="0.25">
      <c r="A12872" t="s">
        <v>6545</v>
      </c>
      <c r="B12872" t="s">
        <v>1509</v>
      </c>
      <c r="C12872">
        <v>0</v>
      </c>
      <c r="D12872">
        <v>0</v>
      </c>
      <c r="E12872">
        <v>0</v>
      </c>
      <c r="F12872">
        <v>0</v>
      </c>
      <c r="G12872">
        <v>0</v>
      </c>
      <c r="H12872">
        <v>0</v>
      </c>
      <c r="I12872">
        <v>0</v>
      </c>
      <c r="J12872">
        <v>0</v>
      </c>
      <c r="K12872">
        <v>0</v>
      </c>
      <c r="L12872">
        <v>0</v>
      </c>
      <c r="M12872">
        <v>0</v>
      </c>
      <c r="N12872">
        <v>0</v>
      </c>
      <c r="O12872">
        <v>0</v>
      </c>
      <c r="P12872">
        <v>0</v>
      </c>
      <c r="Q12872">
        <v>0</v>
      </c>
      <c r="R12872">
        <v>0</v>
      </c>
      <c r="S12872">
        <v>0</v>
      </c>
      <c r="T12872">
        <v>0</v>
      </c>
      <c r="U12872">
        <v>0</v>
      </c>
      <c r="V12872">
        <v>0</v>
      </c>
      <c r="W12872">
        <v>0</v>
      </c>
      <c r="X12872">
        <v>0</v>
      </c>
      <c r="Y12872">
        <v>0</v>
      </c>
      <c r="Z12872">
        <v>0</v>
      </c>
      <c r="AA12872">
        <v>0</v>
      </c>
      <c r="AB12872">
        <v>0</v>
      </c>
      <c r="AC12872">
        <v>0</v>
      </c>
      <c r="AD12872">
        <v>0</v>
      </c>
      <c r="AE12872">
        <v>0</v>
      </c>
      <c r="AF12872">
        <v>0</v>
      </c>
      <c r="AG12872">
        <v>0</v>
      </c>
    </row>
    <row r="12873" spans="1:33" x14ac:dyDescent="0.25">
      <c r="A12873" t="s">
        <v>6546</v>
      </c>
      <c r="B12873" t="s">
        <v>1509</v>
      </c>
      <c r="C12873">
        <v>0</v>
      </c>
      <c r="D12873">
        <v>0</v>
      </c>
      <c r="E12873">
        <v>0</v>
      </c>
      <c r="F12873">
        <v>0</v>
      </c>
      <c r="G12873">
        <v>0</v>
      </c>
      <c r="H12873">
        <v>0</v>
      </c>
      <c r="I12873">
        <v>0</v>
      </c>
      <c r="J12873">
        <v>0</v>
      </c>
      <c r="K12873">
        <v>0</v>
      </c>
      <c r="L12873">
        <v>0</v>
      </c>
      <c r="M12873">
        <v>0</v>
      </c>
      <c r="N12873">
        <v>0</v>
      </c>
      <c r="O12873">
        <v>0</v>
      </c>
      <c r="P12873">
        <v>0</v>
      </c>
      <c r="Q12873">
        <v>0</v>
      </c>
      <c r="R12873">
        <v>0</v>
      </c>
      <c r="S12873">
        <v>0</v>
      </c>
      <c r="T12873">
        <v>0</v>
      </c>
      <c r="U12873">
        <v>0</v>
      </c>
      <c r="V12873">
        <v>0</v>
      </c>
      <c r="W12873">
        <v>0</v>
      </c>
      <c r="X12873">
        <v>0</v>
      </c>
      <c r="Y12873">
        <v>0</v>
      </c>
      <c r="Z12873">
        <v>0</v>
      </c>
      <c r="AA12873">
        <v>0</v>
      </c>
      <c r="AB12873">
        <v>0</v>
      </c>
      <c r="AC12873">
        <v>0</v>
      </c>
      <c r="AD12873">
        <v>0</v>
      </c>
      <c r="AE12873">
        <v>0</v>
      </c>
      <c r="AF12873">
        <v>0</v>
      </c>
      <c r="AG12873">
        <v>0</v>
      </c>
    </row>
    <row r="12874" spans="1:33" x14ac:dyDescent="0.25">
      <c r="A12874" t="s">
        <v>6547</v>
      </c>
      <c r="B12874" t="s">
        <v>1509</v>
      </c>
      <c r="C12874">
        <v>0</v>
      </c>
      <c r="D12874">
        <v>0</v>
      </c>
      <c r="E12874">
        <v>0</v>
      </c>
      <c r="F12874">
        <v>0</v>
      </c>
      <c r="G12874">
        <v>0</v>
      </c>
      <c r="H12874">
        <v>0</v>
      </c>
      <c r="I12874">
        <v>0</v>
      </c>
      <c r="J12874">
        <v>0</v>
      </c>
      <c r="K12874">
        <v>0</v>
      </c>
      <c r="L12874">
        <v>0</v>
      </c>
      <c r="M12874">
        <v>0</v>
      </c>
      <c r="N12874">
        <v>0</v>
      </c>
      <c r="O12874">
        <v>0</v>
      </c>
      <c r="P12874">
        <v>0</v>
      </c>
      <c r="Q12874">
        <v>0</v>
      </c>
      <c r="R12874">
        <v>0</v>
      </c>
      <c r="S12874">
        <v>0</v>
      </c>
      <c r="T12874">
        <v>0</v>
      </c>
      <c r="U12874">
        <v>0</v>
      </c>
      <c r="V12874">
        <v>0</v>
      </c>
      <c r="W12874">
        <v>0</v>
      </c>
      <c r="X12874">
        <v>0</v>
      </c>
      <c r="Y12874">
        <v>0</v>
      </c>
      <c r="Z12874">
        <v>0</v>
      </c>
      <c r="AA12874">
        <v>0</v>
      </c>
      <c r="AB12874">
        <v>0</v>
      </c>
      <c r="AC12874">
        <v>0</v>
      </c>
      <c r="AD12874">
        <v>0</v>
      </c>
      <c r="AE12874">
        <v>0</v>
      </c>
      <c r="AF12874">
        <v>0</v>
      </c>
      <c r="AG12874">
        <v>0</v>
      </c>
    </row>
    <row r="12875" spans="1:33" x14ac:dyDescent="0.25">
      <c r="A12875" t="s">
        <v>6548</v>
      </c>
      <c r="B12875" t="s">
        <v>1509</v>
      </c>
      <c r="C12875">
        <v>0</v>
      </c>
      <c r="D12875">
        <v>0</v>
      </c>
      <c r="E12875">
        <v>0</v>
      </c>
      <c r="F12875">
        <v>0</v>
      </c>
      <c r="G12875">
        <v>0</v>
      </c>
      <c r="H12875">
        <v>0</v>
      </c>
      <c r="I12875">
        <v>0</v>
      </c>
      <c r="J12875">
        <v>0</v>
      </c>
      <c r="K12875">
        <v>0</v>
      </c>
      <c r="L12875">
        <v>0</v>
      </c>
      <c r="M12875">
        <v>0</v>
      </c>
      <c r="N12875">
        <v>0</v>
      </c>
      <c r="O12875">
        <v>0</v>
      </c>
      <c r="P12875">
        <v>0</v>
      </c>
      <c r="Q12875">
        <v>0</v>
      </c>
      <c r="R12875">
        <v>0</v>
      </c>
      <c r="S12875">
        <v>0</v>
      </c>
      <c r="T12875">
        <v>0</v>
      </c>
      <c r="U12875">
        <v>0</v>
      </c>
      <c r="V12875">
        <v>0</v>
      </c>
      <c r="W12875">
        <v>0</v>
      </c>
      <c r="X12875">
        <v>0</v>
      </c>
      <c r="Y12875">
        <v>0</v>
      </c>
      <c r="Z12875">
        <v>0</v>
      </c>
      <c r="AA12875">
        <v>0</v>
      </c>
      <c r="AB12875">
        <v>0</v>
      </c>
      <c r="AC12875">
        <v>0</v>
      </c>
      <c r="AD12875">
        <v>0</v>
      </c>
      <c r="AE12875">
        <v>0</v>
      </c>
      <c r="AF12875">
        <v>0</v>
      </c>
      <c r="AG12875">
        <v>0</v>
      </c>
    </row>
    <row r="12876" spans="1:33" x14ac:dyDescent="0.25">
      <c r="A12876" t="s">
        <v>6549</v>
      </c>
      <c r="B12876" t="s">
        <v>1509</v>
      </c>
      <c r="C12876">
        <v>0</v>
      </c>
      <c r="D12876">
        <v>0</v>
      </c>
      <c r="E12876">
        <v>0</v>
      </c>
      <c r="F12876">
        <v>0</v>
      </c>
      <c r="G12876">
        <v>0</v>
      </c>
      <c r="H12876">
        <v>0</v>
      </c>
      <c r="I12876">
        <v>0</v>
      </c>
      <c r="J12876">
        <v>0</v>
      </c>
      <c r="K12876">
        <v>0</v>
      </c>
      <c r="L12876">
        <v>0</v>
      </c>
      <c r="M12876">
        <v>0</v>
      </c>
      <c r="N12876">
        <v>0</v>
      </c>
      <c r="O12876">
        <v>0</v>
      </c>
      <c r="P12876">
        <v>0</v>
      </c>
      <c r="Q12876">
        <v>0</v>
      </c>
      <c r="R12876">
        <v>0</v>
      </c>
      <c r="S12876">
        <v>0</v>
      </c>
      <c r="T12876">
        <v>0</v>
      </c>
      <c r="U12876">
        <v>0</v>
      </c>
      <c r="V12876">
        <v>0</v>
      </c>
      <c r="W12876">
        <v>0</v>
      </c>
      <c r="X12876">
        <v>0</v>
      </c>
      <c r="Y12876">
        <v>0</v>
      </c>
      <c r="Z12876">
        <v>0</v>
      </c>
      <c r="AA12876">
        <v>0</v>
      </c>
      <c r="AB12876">
        <v>0</v>
      </c>
      <c r="AC12876">
        <v>0</v>
      </c>
      <c r="AD12876">
        <v>0</v>
      </c>
      <c r="AE12876">
        <v>0</v>
      </c>
      <c r="AF12876">
        <v>0</v>
      </c>
      <c r="AG12876">
        <v>0</v>
      </c>
    </row>
    <row r="12877" spans="1:33" x14ac:dyDescent="0.25">
      <c r="A12877" t="s">
        <v>6550</v>
      </c>
      <c r="B12877" t="s">
        <v>1509</v>
      </c>
      <c r="C12877">
        <v>0</v>
      </c>
      <c r="D12877">
        <v>0</v>
      </c>
      <c r="E12877">
        <v>0</v>
      </c>
      <c r="F12877">
        <v>0</v>
      </c>
      <c r="G12877">
        <v>0</v>
      </c>
      <c r="H12877">
        <v>0</v>
      </c>
      <c r="I12877">
        <v>0</v>
      </c>
      <c r="J12877">
        <v>0</v>
      </c>
      <c r="K12877">
        <v>0</v>
      </c>
      <c r="L12877">
        <v>0</v>
      </c>
      <c r="M12877">
        <v>0</v>
      </c>
      <c r="N12877">
        <v>0</v>
      </c>
      <c r="O12877">
        <v>0</v>
      </c>
      <c r="P12877">
        <v>0</v>
      </c>
      <c r="Q12877">
        <v>0</v>
      </c>
      <c r="R12877">
        <v>0</v>
      </c>
      <c r="S12877">
        <v>0</v>
      </c>
      <c r="T12877">
        <v>0</v>
      </c>
      <c r="U12877">
        <v>0</v>
      </c>
      <c r="V12877">
        <v>0</v>
      </c>
      <c r="W12877">
        <v>0</v>
      </c>
      <c r="X12877">
        <v>0</v>
      </c>
      <c r="Y12877">
        <v>0</v>
      </c>
      <c r="Z12877">
        <v>0</v>
      </c>
      <c r="AA12877">
        <v>0</v>
      </c>
      <c r="AB12877">
        <v>0</v>
      </c>
      <c r="AC12877">
        <v>0</v>
      </c>
      <c r="AD12877">
        <v>0</v>
      </c>
      <c r="AE12877">
        <v>0</v>
      </c>
      <c r="AF12877">
        <v>0</v>
      </c>
      <c r="AG12877">
        <v>0</v>
      </c>
    </row>
    <row r="12878" spans="1:33" x14ac:dyDescent="0.25">
      <c r="A12878" t="s">
        <v>6551</v>
      </c>
      <c r="B12878" t="s">
        <v>1509</v>
      </c>
      <c r="C12878">
        <v>0</v>
      </c>
      <c r="D12878">
        <v>0</v>
      </c>
      <c r="E12878">
        <v>0</v>
      </c>
      <c r="F12878">
        <v>0</v>
      </c>
      <c r="G12878">
        <v>0</v>
      </c>
      <c r="H12878">
        <v>0</v>
      </c>
      <c r="I12878">
        <v>0</v>
      </c>
      <c r="J12878">
        <v>0</v>
      </c>
      <c r="K12878">
        <v>0</v>
      </c>
      <c r="L12878">
        <v>0</v>
      </c>
      <c r="M12878">
        <v>0</v>
      </c>
      <c r="N12878">
        <v>0</v>
      </c>
      <c r="O12878">
        <v>0</v>
      </c>
      <c r="P12878">
        <v>0</v>
      </c>
      <c r="Q12878">
        <v>0</v>
      </c>
      <c r="R12878">
        <v>0</v>
      </c>
      <c r="S12878">
        <v>0</v>
      </c>
      <c r="T12878">
        <v>0</v>
      </c>
      <c r="U12878">
        <v>0</v>
      </c>
      <c r="V12878">
        <v>0</v>
      </c>
      <c r="W12878">
        <v>0</v>
      </c>
      <c r="X12878">
        <v>0</v>
      </c>
      <c r="Y12878">
        <v>0</v>
      </c>
      <c r="Z12878">
        <v>0</v>
      </c>
      <c r="AA12878">
        <v>0</v>
      </c>
      <c r="AB12878">
        <v>0</v>
      </c>
      <c r="AC12878">
        <v>0</v>
      </c>
      <c r="AD12878">
        <v>0</v>
      </c>
      <c r="AE12878">
        <v>0</v>
      </c>
      <c r="AF12878">
        <v>0</v>
      </c>
      <c r="AG12878">
        <v>0</v>
      </c>
    </row>
    <row r="12879" spans="1:33" x14ac:dyDescent="0.25">
      <c r="A12879" t="s">
        <v>6552</v>
      </c>
      <c r="B12879" t="s">
        <v>1509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  <c r="AG12879">
        <v>0</v>
      </c>
    </row>
    <row r="12880" spans="1:33" x14ac:dyDescent="0.25">
      <c r="A12880" t="s">
        <v>6553</v>
      </c>
      <c r="B12880" t="s">
        <v>1509</v>
      </c>
      <c r="C12880">
        <v>0</v>
      </c>
      <c r="D12880">
        <v>0</v>
      </c>
      <c r="E12880">
        <v>0</v>
      </c>
      <c r="F12880">
        <v>0</v>
      </c>
      <c r="G12880">
        <v>0</v>
      </c>
      <c r="H12880">
        <v>0</v>
      </c>
      <c r="I12880">
        <v>0</v>
      </c>
      <c r="J12880">
        <v>0</v>
      </c>
      <c r="K12880">
        <v>0</v>
      </c>
      <c r="L12880">
        <v>0</v>
      </c>
      <c r="M12880">
        <v>0</v>
      </c>
      <c r="N12880">
        <v>0</v>
      </c>
      <c r="O12880">
        <v>0</v>
      </c>
      <c r="P12880">
        <v>0</v>
      </c>
      <c r="Q12880">
        <v>0</v>
      </c>
      <c r="R12880">
        <v>0</v>
      </c>
      <c r="S12880">
        <v>0</v>
      </c>
      <c r="T12880">
        <v>0</v>
      </c>
      <c r="U12880">
        <v>0</v>
      </c>
      <c r="V12880">
        <v>0</v>
      </c>
      <c r="W12880">
        <v>0</v>
      </c>
      <c r="X12880">
        <v>0</v>
      </c>
      <c r="Y12880">
        <v>0</v>
      </c>
      <c r="Z12880">
        <v>0</v>
      </c>
      <c r="AA12880">
        <v>0</v>
      </c>
      <c r="AB12880">
        <v>0</v>
      </c>
      <c r="AC12880">
        <v>0</v>
      </c>
      <c r="AD12880">
        <v>0</v>
      </c>
      <c r="AE12880">
        <v>0</v>
      </c>
      <c r="AF12880">
        <v>0</v>
      </c>
      <c r="AG12880">
        <v>0</v>
      </c>
    </row>
    <row r="12881" spans="1:33" x14ac:dyDescent="0.25">
      <c r="A12881" t="s">
        <v>6554</v>
      </c>
      <c r="B12881" t="s">
        <v>1509</v>
      </c>
      <c r="C12881">
        <v>0</v>
      </c>
      <c r="D12881">
        <v>0</v>
      </c>
      <c r="E12881">
        <v>0</v>
      </c>
      <c r="F12881">
        <v>0</v>
      </c>
      <c r="G12881">
        <v>0</v>
      </c>
      <c r="H12881">
        <v>0</v>
      </c>
      <c r="I12881">
        <v>0</v>
      </c>
      <c r="J12881">
        <v>0</v>
      </c>
      <c r="K12881">
        <v>0</v>
      </c>
      <c r="L12881">
        <v>0</v>
      </c>
      <c r="M12881">
        <v>0</v>
      </c>
      <c r="N12881">
        <v>0</v>
      </c>
      <c r="O12881">
        <v>0</v>
      </c>
      <c r="P12881">
        <v>0</v>
      </c>
      <c r="Q12881">
        <v>0</v>
      </c>
      <c r="R12881">
        <v>0</v>
      </c>
      <c r="S12881">
        <v>0</v>
      </c>
      <c r="T12881">
        <v>0</v>
      </c>
      <c r="U12881">
        <v>0</v>
      </c>
      <c r="V12881">
        <v>0</v>
      </c>
      <c r="W12881">
        <v>0</v>
      </c>
      <c r="X12881">
        <v>0</v>
      </c>
      <c r="Y12881">
        <v>0</v>
      </c>
      <c r="Z12881">
        <v>0</v>
      </c>
      <c r="AA12881">
        <v>0</v>
      </c>
      <c r="AB12881">
        <v>0</v>
      </c>
      <c r="AC12881">
        <v>0</v>
      </c>
      <c r="AD12881">
        <v>0</v>
      </c>
      <c r="AE12881">
        <v>0</v>
      </c>
      <c r="AF12881">
        <v>0</v>
      </c>
      <c r="AG12881">
        <v>0</v>
      </c>
    </row>
    <row r="12882" spans="1:33" x14ac:dyDescent="0.25">
      <c r="A12882" t="s">
        <v>6555</v>
      </c>
      <c r="B12882" t="s">
        <v>1509</v>
      </c>
      <c r="C12882">
        <v>0</v>
      </c>
      <c r="D12882">
        <v>0</v>
      </c>
      <c r="E12882">
        <v>0</v>
      </c>
      <c r="F12882">
        <v>0</v>
      </c>
      <c r="G12882">
        <v>0</v>
      </c>
      <c r="H12882">
        <v>0</v>
      </c>
      <c r="I12882">
        <v>0</v>
      </c>
      <c r="J12882">
        <v>0</v>
      </c>
      <c r="K12882">
        <v>0</v>
      </c>
      <c r="L12882">
        <v>0</v>
      </c>
      <c r="M12882">
        <v>0</v>
      </c>
      <c r="N12882">
        <v>0</v>
      </c>
      <c r="O12882">
        <v>0</v>
      </c>
      <c r="P12882">
        <v>0</v>
      </c>
      <c r="Q12882">
        <v>0</v>
      </c>
      <c r="R12882">
        <v>0</v>
      </c>
      <c r="S12882">
        <v>0</v>
      </c>
      <c r="T12882">
        <v>0</v>
      </c>
      <c r="U12882">
        <v>0</v>
      </c>
      <c r="V12882">
        <v>0</v>
      </c>
      <c r="W12882">
        <v>0</v>
      </c>
      <c r="X12882">
        <v>0</v>
      </c>
      <c r="Y12882">
        <v>0</v>
      </c>
      <c r="Z12882">
        <v>0</v>
      </c>
      <c r="AA12882">
        <v>0</v>
      </c>
      <c r="AB12882">
        <v>0</v>
      </c>
      <c r="AC12882">
        <v>0</v>
      </c>
      <c r="AD12882">
        <v>0</v>
      </c>
      <c r="AE12882">
        <v>0</v>
      </c>
      <c r="AF12882">
        <v>0</v>
      </c>
      <c r="AG12882">
        <v>0</v>
      </c>
    </row>
    <row r="12883" spans="1:33" x14ac:dyDescent="0.25">
      <c r="A12883" t="s">
        <v>6556</v>
      </c>
      <c r="B12883" t="s">
        <v>1509</v>
      </c>
      <c r="C12883">
        <v>0</v>
      </c>
      <c r="D12883">
        <v>0</v>
      </c>
      <c r="E12883">
        <v>0</v>
      </c>
      <c r="F12883">
        <v>0</v>
      </c>
      <c r="G12883">
        <v>0</v>
      </c>
      <c r="H12883">
        <v>0</v>
      </c>
      <c r="I12883">
        <v>0</v>
      </c>
      <c r="J12883">
        <v>0</v>
      </c>
      <c r="K12883">
        <v>0</v>
      </c>
      <c r="L12883">
        <v>0</v>
      </c>
      <c r="M12883">
        <v>0</v>
      </c>
      <c r="N12883">
        <v>0</v>
      </c>
      <c r="O12883">
        <v>0</v>
      </c>
      <c r="P12883">
        <v>0</v>
      </c>
      <c r="Q12883">
        <v>0</v>
      </c>
      <c r="R12883">
        <v>0</v>
      </c>
      <c r="S12883">
        <v>0</v>
      </c>
      <c r="T12883">
        <v>0</v>
      </c>
      <c r="U12883">
        <v>0</v>
      </c>
      <c r="V12883">
        <v>0</v>
      </c>
      <c r="W12883">
        <v>0</v>
      </c>
      <c r="X12883">
        <v>0</v>
      </c>
      <c r="Y12883">
        <v>0</v>
      </c>
      <c r="Z12883">
        <v>0</v>
      </c>
      <c r="AA12883">
        <v>0</v>
      </c>
      <c r="AB12883">
        <v>0</v>
      </c>
      <c r="AC12883">
        <v>0</v>
      </c>
      <c r="AD12883">
        <v>0</v>
      </c>
      <c r="AE12883">
        <v>0</v>
      </c>
      <c r="AF12883">
        <v>0</v>
      </c>
      <c r="AG12883">
        <v>0</v>
      </c>
    </row>
    <row r="12884" spans="1:33" x14ac:dyDescent="0.25">
      <c r="A12884" t="s">
        <v>6557</v>
      </c>
      <c r="B12884" t="s">
        <v>1509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  <c r="AG12884">
        <v>0</v>
      </c>
    </row>
    <row r="12885" spans="1:33" x14ac:dyDescent="0.25">
      <c r="A12885" t="s">
        <v>6558</v>
      </c>
      <c r="B12885" t="s">
        <v>1509</v>
      </c>
      <c r="C12885">
        <v>0</v>
      </c>
      <c r="D12885">
        <v>0</v>
      </c>
      <c r="E12885">
        <v>0</v>
      </c>
      <c r="F12885">
        <v>0</v>
      </c>
      <c r="G12885">
        <v>0</v>
      </c>
      <c r="H12885">
        <v>0</v>
      </c>
      <c r="I12885">
        <v>0</v>
      </c>
      <c r="J12885">
        <v>0</v>
      </c>
      <c r="K12885">
        <v>0</v>
      </c>
      <c r="L12885">
        <v>0</v>
      </c>
      <c r="M12885">
        <v>0</v>
      </c>
      <c r="N12885">
        <v>0</v>
      </c>
      <c r="O12885">
        <v>0</v>
      </c>
      <c r="P12885">
        <v>0</v>
      </c>
      <c r="Q12885">
        <v>0</v>
      </c>
      <c r="R12885">
        <v>0</v>
      </c>
      <c r="S12885">
        <v>0</v>
      </c>
      <c r="T12885">
        <v>0</v>
      </c>
      <c r="U12885">
        <v>0</v>
      </c>
      <c r="V12885">
        <v>0</v>
      </c>
      <c r="W12885">
        <v>0</v>
      </c>
      <c r="X12885">
        <v>0</v>
      </c>
      <c r="Y12885">
        <v>0</v>
      </c>
      <c r="Z12885">
        <v>0</v>
      </c>
      <c r="AA12885">
        <v>0</v>
      </c>
      <c r="AB12885">
        <v>0</v>
      </c>
      <c r="AC12885">
        <v>0</v>
      </c>
      <c r="AD12885">
        <v>0</v>
      </c>
      <c r="AE12885">
        <v>0</v>
      </c>
      <c r="AF12885">
        <v>0</v>
      </c>
      <c r="AG12885">
        <v>0</v>
      </c>
    </row>
    <row r="12886" spans="1:33" x14ac:dyDescent="0.25">
      <c r="A12886" t="s">
        <v>6559</v>
      </c>
      <c r="B12886" t="s">
        <v>1509</v>
      </c>
      <c r="C12886">
        <v>0</v>
      </c>
      <c r="D12886">
        <v>0</v>
      </c>
      <c r="E12886">
        <v>0</v>
      </c>
      <c r="F12886">
        <v>0</v>
      </c>
      <c r="G12886">
        <v>0</v>
      </c>
      <c r="H12886">
        <v>0</v>
      </c>
      <c r="I12886">
        <v>0</v>
      </c>
      <c r="J12886">
        <v>0</v>
      </c>
      <c r="K12886">
        <v>0</v>
      </c>
      <c r="L12886">
        <v>0</v>
      </c>
      <c r="M12886">
        <v>0</v>
      </c>
      <c r="N12886">
        <v>0</v>
      </c>
      <c r="O12886">
        <v>0</v>
      </c>
      <c r="P12886">
        <v>0</v>
      </c>
      <c r="Q12886">
        <v>0</v>
      </c>
      <c r="R12886">
        <v>0</v>
      </c>
      <c r="S12886">
        <v>0</v>
      </c>
      <c r="T12886">
        <v>0</v>
      </c>
      <c r="U12886">
        <v>0</v>
      </c>
      <c r="V12886">
        <v>0</v>
      </c>
      <c r="W12886">
        <v>0</v>
      </c>
      <c r="X12886">
        <v>0</v>
      </c>
      <c r="Y12886">
        <v>0</v>
      </c>
      <c r="Z12886">
        <v>0</v>
      </c>
      <c r="AA12886">
        <v>0</v>
      </c>
      <c r="AB12886">
        <v>0</v>
      </c>
      <c r="AC12886">
        <v>0</v>
      </c>
      <c r="AD12886">
        <v>0</v>
      </c>
      <c r="AE12886">
        <v>0</v>
      </c>
      <c r="AF12886">
        <v>0</v>
      </c>
      <c r="AG12886">
        <v>0</v>
      </c>
    </row>
    <row r="12887" spans="1:33" x14ac:dyDescent="0.25">
      <c r="A12887" t="s">
        <v>6560</v>
      </c>
      <c r="B12887" t="s">
        <v>1509</v>
      </c>
      <c r="C12887">
        <v>0</v>
      </c>
      <c r="D12887">
        <v>0</v>
      </c>
      <c r="E12887">
        <v>0</v>
      </c>
      <c r="F12887">
        <v>0</v>
      </c>
      <c r="G12887">
        <v>0</v>
      </c>
      <c r="H12887">
        <v>0</v>
      </c>
      <c r="I12887">
        <v>0</v>
      </c>
      <c r="J12887">
        <v>0</v>
      </c>
      <c r="K12887">
        <v>0</v>
      </c>
      <c r="L12887">
        <v>0</v>
      </c>
      <c r="M12887">
        <v>0</v>
      </c>
      <c r="N12887">
        <v>0</v>
      </c>
      <c r="O12887">
        <v>0</v>
      </c>
      <c r="P12887">
        <v>0</v>
      </c>
      <c r="Q12887">
        <v>0</v>
      </c>
      <c r="R12887">
        <v>0</v>
      </c>
      <c r="S12887">
        <v>0</v>
      </c>
      <c r="T12887">
        <v>0</v>
      </c>
      <c r="U12887">
        <v>0</v>
      </c>
      <c r="V12887">
        <v>0</v>
      </c>
      <c r="W12887">
        <v>0</v>
      </c>
      <c r="X12887">
        <v>0</v>
      </c>
      <c r="Y12887">
        <v>0</v>
      </c>
      <c r="Z12887">
        <v>0</v>
      </c>
      <c r="AA12887">
        <v>0</v>
      </c>
      <c r="AB12887">
        <v>0</v>
      </c>
      <c r="AC12887">
        <v>0</v>
      </c>
      <c r="AD12887">
        <v>0</v>
      </c>
      <c r="AE12887">
        <v>0</v>
      </c>
      <c r="AF12887">
        <v>0</v>
      </c>
      <c r="AG12887">
        <v>0</v>
      </c>
    </row>
    <row r="12888" spans="1:33" x14ac:dyDescent="0.25">
      <c r="A12888" t="s">
        <v>6561</v>
      </c>
      <c r="B12888" t="s">
        <v>1509</v>
      </c>
      <c r="C12888">
        <v>0</v>
      </c>
      <c r="D12888">
        <v>0</v>
      </c>
      <c r="E12888">
        <v>0</v>
      </c>
      <c r="F12888">
        <v>0</v>
      </c>
      <c r="G12888">
        <v>0</v>
      </c>
      <c r="H12888">
        <v>0</v>
      </c>
      <c r="I12888">
        <v>0</v>
      </c>
      <c r="J12888">
        <v>0</v>
      </c>
      <c r="K12888">
        <v>0</v>
      </c>
      <c r="L12888">
        <v>0</v>
      </c>
      <c r="M12888">
        <v>0</v>
      </c>
      <c r="N12888">
        <v>0</v>
      </c>
      <c r="O12888">
        <v>0</v>
      </c>
      <c r="P12888">
        <v>0</v>
      </c>
      <c r="Q12888">
        <v>0</v>
      </c>
      <c r="R12888">
        <v>0</v>
      </c>
      <c r="S12888">
        <v>0</v>
      </c>
      <c r="T12888">
        <v>0</v>
      </c>
      <c r="U12888">
        <v>0</v>
      </c>
      <c r="V12888">
        <v>0</v>
      </c>
      <c r="W12888">
        <v>0</v>
      </c>
      <c r="X12888">
        <v>0</v>
      </c>
      <c r="Y12888">
        <v>0</v>
      </c>
      <c r="Z12888">
        <v>0</v>
      </c>
      <c r="AA12888">
        <v>0</v>
      </c>
      <c r="AB12888">
        <v>0</v>
      </c>
      <c r="AC12888">
        <v>0</v>
      </c>
      <c r="AD12888">
        <v>0</v>
      </c>
      <c r="AE12888">
        <v>0</v>
      </c>
      <c r="AF12888">
        <v>0</v>
      </c>
      <c r="AG12888">
        <v>0</v>
      </c>
    </row>
    <row r="12889" spans="1:33" x14ac:dyDescent="0.25">
      <c r="A12889" t="s">
        <v>6562</v>
      </c>
      <c r="B12889" t="s">
        <v>1509</v>
      </c>
      <c r="C12889">
        <v>0</v>
      </c>
      <c r="D12889">
        <v>0</v>
      </c>
      <c r="E12889">
        <v>0</v>
      </c>
      <c r="F12889">
        <v>0</v>
      </c>
      <c r="G12889">
        <v>0</v>
      </c>
      <c r="H12889">
        <v>0</v>
      </c>
      <c r="I12889">
        <v>0</v>
      </c>
      <c r="J12889">
        <v>0</v>
      </c>
      <c r="K12889">
        <v>0</v>
      </c>
      <c r="L12889">
        <v>0</v>
      </c>
      <c r="M12889">
        <v>0</v>
      </c>
      <c r="N12889">
        <v>0</v>
      </c>
      <c r="O12889">
        <v>0</v>
      </c>
      <c r="P12889">
        <v>0</v>
      </c>
      <c r="Q12889">
        <v>0</v>
      </c>
      <c r="R12889">
        <v>0</v>
      </c>
      <c r="S12889">
        <v>0</v>
      </c>
      <c r="T12889">
        <v>0</v>
      </c>
      <c r="U12889">
        <v>0</v>
      </c>
      <c r="V12889">
        <v>0</v>
      </c>
      <c r="W12889">
        <v>0</v>
      </c>
      <c r="X12889">
        <v>0</v>
      </c>
      <c r="Y12889">
        <v>0</v>
      </c>
      <c r="Z12889">
        <v>0</v>
      </c>
      <c r="AA12889">
        <v>0</v>
      </c>
      <c r="AB12889">
        <v>0</v>
      </c>
      <c r="AC12889">
        <v>0</v>
      </c>
      <c r="AD12889">
        <v>0</v>
      </c>
      <c r="AE12889">
        <v>0</v>
      </c>
      <c r="AF12889">
        <v>0</v>
      </c>
      <c r="AG12889">
        <v>0</v>
      </c>
    </row>
    <row r="12890" spans="1:33" x14ac:dyDescent="0.25">
      <c r="A12890" t="s">
        <v>6563</v>
      </c>
      <c r="B12890" t="s">
        <v>1509</v>
      </c>
      <c r="C12890">
        <v>0</v>
      </c>
      <c r="D12890">
        <v>0</v>
      </c>
      <c r="E12890">
        <v>0</v>
      </c>
      <c r="F12890">
        <v>0</v>
      </c>
      <c r="G12890">
        <v>0</v>
      </c>
      <c r="H12890">
        <v>0</v>
      </c>
      <c r="I12890">
        <v>0</v>
      </c>
      <c r="J12890">
        <v>0</v>
      </c>
      <c r="K12890">
        <v>0</v>
      </c>
      <c r="L12890">
        <v>0</v>
      </c>
      <c r="M12890">
        <v>0</v>
      </c>
      <c r="N12890">
        <v>0</v>
      </c>
      <c r="O12890">
        <v>0</v>
      </c>
      <c r="P12890">
        <v>0</v>
      </c>
      <c r="Q12890">
        <v>0</v>
      </c>
      <c r="R12890">
        <v>0</v>
      </c>
      <c r="S12890">
        <v>0</v>
      </c>
      <c r="T12890">
        <v>0</v>
      </c>
      <c r="U12890">
        <v>0</v>
      </c>
      <c r="V12890">
        <v>0</v>
      </c>
      <c r="W12890">
        <v>0</v>
      </c>
      <c r="X12890">
        <v>0</v>
      </c>
      <c r="Y12890">
        <v>0</v>
      </c>
      <c r="Z12890">
        <v>0</v>
      </c>
      <c r="AA12890">
        <v>0</v>
      </c>
      <c r="AB12890">
        <v>0</v>
      </c>
      <c r="AC12890">
        <v>0</v>
      </c>
      <c r="AD12890">
        <v>0</v>
      </c>
      <c r="AE12890">
        <v>0</v>
      </c>
      <c r="AF12890">
        <v>0</v>
      </c>
      <c r="AG12890">
        <v>0</v>
      </c>
    </row>
    <row r="12891" spans="1:33" x14ac:dyDescent="0.25">
      <c r="A12891" t="s">
        <v>6564</v>
      </c>
      <c r="B12891" t="s">
        <v>1509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  <c r="AG12891">
        <v>0</v>
      </c>
    </row>
    <row r="12892" spans="1:33" x14ac:dyDescent="0.25">
      <c r="A12892" t="s">
        <v>6565</v>
      </c>
      <c r="B12892" t="s">
        <v>1509</v>
      </c>
      <c r="C12892">
        <v>0</v>
      </c>
      <c r="D12892">
        <v>0</v>
      </c>
      <c r="E12892">
        <v>0</v>
      </c>
      <c r="F12892">
        <v>0</v>
      </c>
      <c r="G12892">
        <v>0</v>
      </c>
      <c r="H12892">
        <v>0</v>
      </c>
      <c r="I12892">
        <v>0</v>
      </c>
      <c r="J12892">
        <v>0</v>
      </c>
      <c r="K12892">
        <v>0</v>
      </c>
      <c r="L12892">
        <v>0</v>
      </c>
      <c r="M12892">
        <v>0</v>
      </c>
      <c r="N12892">
        <v>0</v>
      </c>
      <c r="O12892">
        <v>0</v>
      </c>
      <c r="P12892">
        <v>0</v>
      </c>
      <c r="Q12892">
        <v>0</v>
      </c>
      <c r="R12892">
        <v>0</v>
      </c>
      <c r="S12892">
        <v>0</v>
      </c>
      <c r="T12892">
        <v>0</v>
      </c>
      <c r="U12892">
        <v>0</v>
      </c>
      <c r="V12892">
        <v>0</v>
      </c>
      <c r="W12892">
        <v>0</v>
      </c>
      <c r="X12892">
        <v>0</v>
      </c>
      <c r="Y12892">
        <v>0</v>
      </c>
      <c r="Z12892">
        <v>0</v>
      </c>
      <c r="AA12892">
        <v>0</v>
      </c>
      <c r="AB12892">
        <v>0</v>
      </c>
      <c r="AC12892">
        <v>0</v>
      </c>
      <c r="AD12892">
        <v>0</v>
      </c>
      <c r="AE12892">
        <v>0</v>
      </c>
      <c r="AF12892">
        <v>0</v>
      </c>
      <c r="AG12892">
        <v>0</v>
      </c>
    </row>
    <row r="12893" spans="1:33" x14ac:dyDescent="0.25">
      <c r="A12893" t="s">
        <v>6566</v>
      </c>
      <c r="B12893" t="s">
        <v>1509</v>
      </c>
      <c r="C12893">
        <v>0</v>
      </c>
      <c r="D12893">
        <v>0</v>
      </c>
      <c r="E12893">
        <v>0</v>
      </c>
      <c r="F12893">
        <v>0</v>
      </c>
      <c r="G12893">
        <v>0</v>
      </c>
      <c r="H12893">
        <v>0</v>
      </c>
      <c r="I12893">
        <v>0</v>
      </c>
      <c r="J12893">
        <v>0</v>
      </c>
      <c r="K12893">
        <v>0</v>
      </c>
      <c r="L12893">
        <v>0</v>
      </c>
      <c r="M12893">
        <v>0</v>
      </c>
      <c r="N12893">
        <v>0</v>
      </c>
      <c r="O12893">
        <v>0</v>
      </c>
      <c r="P12893">
        <v>0</v>
      </c>
      <c r="Q12893">
        <v>0</v>
      </c>
      <c r="R12893">
        <v>0</v>
      </c>
      <c r="S12893">
        <v>0</v>
      </c>
      <c r="T12893">
        <v>0</v>
      </c>
      <c r="U12893">
        <v>0</v>
      </c>
      <c r="V12893">
        <v>0</v>
      </c>
      <c r="W12893">
        <v>0</v>
      </c>
      <c r="X12893">
        <v>0</v>
      </c>
      <c r="Y12893">
        <v>0</v>
      </c>
      <c r="Z12893">
        <v>0</v>
      </c>
      <c r="AA12893">
        <v>0</v>
      </c>
      <c r="AB12893">
        <v>0</v>
      </c>
      <c r="AC12893">
        <v>0</v>
      </c>
      <c r="AD12893">
        <v>0</v>
      </c>
      <c r="AE12893">
        <v>0</v>
      </c>
      <c r="AF12893">
        <v>0</v>
      </c>
      <c r="AG12893">
        <v>0</v>
      </c>
    </row>
    <row r="12894" spans="1:33" x14ac:dyDescent="0.25">
      <c r="A12894" t="s">
        <v>6567</v>
      </c>
      <c r="B12894" t="s">
        <v>1509</v>
      </c>
      <c r="C12894">
        <v>0</v>
      </c>
      <c r="D12894">
        <v>0</v>
      </c>
      <c r="E12894">
        <v>0</v>
      </c>
      <c r="F12894">
        <v>0</v>
      </c>
      <c r="G12894">
        <v>0</v>
      </c>
      <c r="H12894">
        <v>0</v>
      </c>
      <c r="I12894">
        <v>0</v>
      </c>
      <c r="J12894">
        <v>0</v>
      </c>
      <c r="K12894">
        <v>0</v>
      </c>
      <c r="L12894">
        <v>0</v>
      </c>
      <c r="M12894">
        <v>0</v>
      </c>
      <c r="N12894">
        <v>0</v>
      </c>
      <c r="O12894">
        <v>0</v>
      </c>
      <c r="P12894">
        <v>0</v>
      </c>
      <c r="Q12894">
        <v>0</v>
      </c>
      <c r="R12894">
        <v>0</v>
      </c>
      <c r="S12894">
        <v>0</v>
      </c>
      <c r="T12894">
        <v>0</v>
      </c>
      <c r="U12894">
        <v>0</v>
      </c>
      <c r="V12894">
        <v>0</v>
      </c>
      <c r="W12894">
        <v>0</v>
      </c>
      <c r="X12894">
        <v>0</v>
      </c>
      <c r="Y12894">
        <v>0</v>
      </c>
      <c r="Z12894">
        <v>0</v>
      </c>
      <c r="AA12894">
        <v>0</v>
      </c>
      <c r="AB12894">
        <v>0</v>
      </c>
      <c r="AC12894">
        <v>0</v>
      </c>
      <c r="AD12894">
        <v>0</v>
      </c>
      <c r="AE12894">
        <v>0</v>
      </c>
      <c r="AF12894">
        <v>0</v>
      </c>
      <c r="AG12894">
        <v>0</v>
      </c>
    </row>
    <row r="12895" spans="1:33" x14ac:dyDescent="0.25">
      <c r="A12895" t="s">
        <v>6568</v>
      </c>
      <c r="B12895" t="s">
        <v>1509</v>
      </c>
      <c r="C12895">
        <v>0</v>
      </c>
      <c r="D12895">
        <v>0</v>
      </c>
      <c r="E12895">
        <v>0</v>
      </c>
      <c r="F12895">
        <v>0</v>
      </c>
      <c r="G12895">
        <v>0</v>
      </c>
      <c r="H12895">
        <v>0</v>
      </c>
      <c r="I12895">
        <v>0</v>
      </c>
      <c r="J12895">
        <v>0</v>
      </c>
      <c r="K12895">
        <v>0</v>
      </c>
      <c r="L12895">
        <v>0</v>
      </c>
      <c r="M12895">
        <v>0</v>
      </c>
      <c r="N12895">
        <v>0</v>
      </c>
      <c r="O12895">
        <v>0</v>
      </c>
      <c r="P12895">
        <v>0</v>
      </c>
      <c r="Q12895">
        <v>0</v>
      </c>
      <c r="R12895">
        <v>0</v>
      </c>
      <c r="S12895">
        <v>0</v>
      </c>
      <c r="T12895">
        <v>0</v>
      </c>
      <c r="U12895">
        <v>0</v>
      </c>
      <c r="V12895">
        <v>0</v>
      </c>
      <c r="W12895">
        <v>0</v>
      </c>
      <c r="X12895">
        <v>0</v>
      </c>
      <c r="Y12895">
        <v>0</v>
      </c>
      <c r="Z12895">
        <v>0</v>
      </c>
      <c r="AA12895">
        <v>0</v>
      </c>
      <c r="AB12895">
        <v>0</v>
      </c>
      <c r="AC12895">
        <v>0</v>
      </c>
      <c r="AD12895">
        <v>0</v>
      </c>
      <c r="AE12895">
        <v>0</v>
      </c>
      <c r="AF12895">
        <v>0</v>
      </c>
      <c r="AG12895">
        <v>0</v>
      </c>
    </row>
    <row r="12896" spans="1:33" x14ac:dyDescent="0.25">
      <c r="A12896" t="s">
        <v>6569</v>
      </c>
      <c r="B12896" t="s">
        <v>1509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  <c r="AG12896">
        <v>0</v>
      </c>
    </row>
    <row r="12897" spans="1:33" x14ac:dyDescent="0.25">
      <c r="A12897" t="s">
        <v>6570</v>
      </c>
      <c r="B12897" t="s">
        <v>1509</v>
      </c>
      <c r="C12897">
        <v>0</v>
      </c>
      <c r="D12897">
        <v>0</v>
      </c>
      <c r="E12897">
        <v>0</v>
      </c>
      <c r="F12897">
        <v>0</v>
      </c>
      <c r="G12897">
        <v>0</v>
      </c>
      <c r="H12897">
        <v>0</v>
      </c>
      <c r="I12897">
        <v>0</v>
      </c>
      <c r="J12897">
        <v>0</v>
      </c>
      <c r="K12897">
        <v>0</v>
      </c>
      <c r="L12897">
        <v>0</v>
      </c>
      <c r="M12897">
        <v>0</v>
      </c>
      <c r="N12897">
        <v>0</v>
      </c>
      <c r="O12897">
        <v>0</v>
      </c>
      <c r="P12897">
        <v>0</v>
      </c>
      <c r="Q12897">
        <v>0</v>
      </c>
      <c r="R12897">
        <v>0</v>
      </c>
      <c r="S12897">
        <v>0</v>
      </c>
      <c r="T12897">
        <v>0</v>
      </c>
      <c r="U12897">
        <v>0</v>
      </c>
      <c r="V12897">
        <v>0</v>
      </c>
      <c r="W12897">
        <v>0</v>
      </c>
      <c r="X12897">
        <v>0</v>
      </c>
      <c r="Y12897">
        <v>0</v>
      </c>
      <c r="Z12897">
        <v>0</v>
      </c>
      <c r="AA12897">
        <v>0</v>
      </c>
      <c r="AB12897">
        <v>0</v>
      </c>
      <c r="AC12897">
        <v>0</v>
      </c>
      <c r="AD12897">
        <v>0</v>
      </c>
      <c r="AE12897">
        <v>0</v>
      </c>
      <c r="AF12897">
        <v>0</v>
      </c>
      <c r="AG12897">
        <v>0</v>
      </c>
    </row>
    <row r="12898" spans="1:33" x14ac:dyDescent="0.25">
      <c r="A12898" t="s">
        <v>6571</v>
      </c>
      <c r="B12898" t="s">
        <v>1509</v>
      </c>
      <c r="C12898">
        <v>0</v>
      </c>
      <c r="D12898">
        <v>0</v>
      </c>
      <c r="E12898">
        <v>0</v>
      </c>
      <c r="F12898">
        <v>0</v>
      </c>
      <c r="G12898">
        <v>0</v>
      </c>
      <c r="H12898">
        <v>0</v>
      </c>
      <c r="I12898">
        <v>0</v>
      </c>
      <c r="J12898">
        <v>0</v>
      </c>
      <c r="K12898">
        <v>0</v>
      </c>
      <c r="L12898">
        <v>0</v>
      </c>
      <c r="M12898">
        <v>0</v>
      </c>
      <c r="N12898">
        <v>0</v>
      </c>
      <c r="O12898">
        <v>0</v>
      </c>
      <c r="P12898">
        <v>0</v>
      </c>
      <c r="Q12898">
        <v>0</v>
      </c>
      <c r="R12898">
        <v>0</v>
      </c>
      <c r="S12898">
        <v>0</v>
      </c>
      <c r="T12898">
        <v>0</v>
      </c>
      <c r="U12898">
        <v>0</v>
      </c>
      <c r="V12898">
        <v>0</v>
      </c>
      <c r="W12898">
        <v>0</v>
      </c>
      <c r="X12898">
        <v>0</v>
      </c>
      <c r="Y12898">
        <v>0</v>
      </c>
      <c r="Z12898">
        <v>0</v>
      </c>
      <c r="AA12898">
        <v>0</v>
      </c>
      <c r="AB12898">
        <v>0</v>
      </c>
      <c r="AC12898">
        <v>0</v>
      </c>
      <c r="AD12898">
        <v>0</v>
      </c>
      <c r="AE12898">
        <v>0</v>
      </c>
      <c r="AF12898">
        <v>0</v>
      </c>
      <c r="AG12898">
        <v>0</v>
      </c>
    </row>
    <row r="12899" spans="1:33" x14ac:dyDescent="0.25">
      <c r="A12899" t="s">
        <v>6572</v>
      </c>
      <c r="B12899" t="s">
        <v>1509</v>
      </c>
      <c r="C12899">
        <v>0</v>
      </c>
      <c r="D12899">
        <v>0</v>
      </c>
      <c r="E12899">
        <v>0</v>
      </c>
      <c r="F12899">
        <v>0</v>
      </c>
      <c r="G12899">
        <v>0</v>
      </c>
      <c r="H12899">
        <v>0</v>
      </c>
      <c r="I12899">
        <v>0</v>
      </c>
      <c r="J12899">
        <v>0</v>
      </c>
      <c r="K12899">
        <v>0</v>
      </c>
      <c r="L12899">
        <v>0</v>
      </c>
      <c r="M12899">
        <v>0</v>
      </c>
      <c r="N12899">
        <v>0</v>
      </c>
      <c r="O12899">
        <v>0</v>
      </c>
      <c r="P12899">
        <v>0</v>
      </c>
      <c r="Q12899">
        <v>0</v>
      </c>
      <c r="R12899">
        <v>0</v>
      </c>
      <c r="S12899">
        <v>0</v>
      </c>
      <c r="T12899">
        <v>0</v>
      </c>
      <c r="U12899">
        <v>0</v>
      </c>
      <c r="V12899">
        <v>0</v>
      </c>
      <c r="W12899">
        <v>0</v>
      </c>
      <c r="X12899">
        <v>0</v>
      </c>
      <c r="Y12899">
        <v>0</v>
      </c>
      <c r="Z12899">
        <v>0</v>
      </c>
      <c r="AA12899">
        <v>0</v>
      </c>
      <c r="AB12899">
        <v>0</v>
      </c>
      <c r="AC12899">
        <v>0</v>
      </c>
      <c r="AD12899">
        <v>0</v>
      </c>
      <c r="AE12899">
        <v>0</v>
      </c>
      <c r="AF12899">
        <v>0</v>
      </c>
      <c r="AG12899">
        <v>0</v>
      </c>
    </row>
    <row r="12900" spans="1:33" x14ac:dyDescent="0.25">
      <c r="A12900" t="s">
        <v>6573</v>
      </c>
      <c r="B12900" t="s">
        <v>1509</v>
      </c>
      <c r="C12900">
        <v>0</v>
      </c>
      <c r="D12900">
        <v>0</v>
      </c>
      <c r="E12900">
        <v>0</v>
      </c>
      <c r="F12900">
        <v>0</v>
      </c>
      <c r="G12900">
        <v>0</v>
      </c>
      <c r="H12900">
        <v>0</v>
      </c>
      <c r="I12900">
        <v>0</v>
      </c>
      <c r="J12900">
        <v>0</v>
      </c>
      <c r="K12900">
        <v>0</v>
      </c>
      <c r="L12900">
        <v>0</v>
      </c>
      <c r="M12900">
        <v>0</v>
      </c>
      <c r="N12900">
        <v>0</v>
      </c>
      <c r="O12900">
        <v>0</v>
      </c>
      <c r="P12900">
        <v>0</v>
      </c>
      <c r="Q12900">
        <v>0</v>
      </c>
      <c r="R12900">
        <v>0</v>
      </c>
      <c r="S12900">
        <v>0</v>
      </c>
      <c r="T12900">
        <v>0</v>
      </c>
      <c r="U12900">
        <v>0</v>
      </c>
      <c r="V12900">
        <v>0</v>
      </c>
      <c r="W12900">
        <v>0</v>
      </c>
      <c r="X12900">
        <v>0</v>
      </c>
      <c r="Y12900">
        <v>0</v>
      </c>
      <c r="Z12900">
        <v>0</v>
      </c>
      <c r="AA12900">
        <v>0</v>
      </c>
      <c r="AB12900">
        <v>0</v>
      </c>
      <c r="AC12900">
        <v>0</v>
      </c>
      <c r="AD12900">
        <v>0</v>
      </c>
      <c r="AE12900">
        <v>0</v>
      </c>
      <c r="AF12900">
        <v>0</v>
      </c>
      <c r="AG12900">
        <v>0</v>
      </c>
    </row>
    <row r="12901" spans="1:33" x14ac:dyDescent="0.25">
      <c r="A12901" t="s">
        <v>6574</v>
      </c>
      <c r="B12901" t="s">
        <v>1509</v>
      </c>
      <c r="C12901">
        <v>0</v>
      </c>
      <c r="D12901">
        <v>0</v>
      </c>
      <c r="E12901">
        <v>0</v>
      </c>
      <c r="F12901">
        <v>0</v>
      </c>
      <c r="G12901">
        <v>0</v>
      </c>
      <c r="H12901">
        <v>0</v>
      </c>
      <c r="I12901">
        <v>0</v>
      </c>
      <c r="J12901">
        <v>0</v>
      </c>
      <c r="K12901">
        <v>0</v>
      </c>
      <c r="L12901">
        <v>0</v>
      </c>
      <c r="M12901">
        <v>0</v>
      </c>
      <c r="N12901">
        <v>0</v>
      </c>
      <c r="O12901">
        <v>0</v>
      </c>
      <c r="P12901">
        <v>0</v>
      </c>
      <c r="Q12901">
        <v>0</v>
      </c>
      <c r="R12901">
        <v>0</v>
      </c>
      <c r="S12901">
        <v>0</v>
      </c>
      <c r="T12901">
        <v>0</v>
      </c>
      <c r="U12901">
        <v>0</v>
      </c>
      <c r="V12901">
        <v>0</v>
      </c>
      <c r="W12901">
        <v>0</v>
      </c>
      <c r="X12901">
        <v>0</v>
      </c>
      <c r="Y12901">
        <v>0</v>
      </c>
      <c r="Z12901">
        <v>0</v>
      </c>
      <c r="AA12901">
        <v>0</v>
      </c>
      <c r="AB12901">
        <v>0</v>
      </c>
      <c r="AC12901">
        <v>0</v>
      </c>
      <c r="AD12901">
        <v>0</v>
      </c>
      <c r="AE12901">
        <v>0</v>
      </c>
      <c r="AF12901">
        <v>0</v>
      </c>
      <c r="AG12901">
        <v>0</v>
      </c>
    </row>
    <row r="12902" spans="1:33" x14ac:dyDescent="0.25">
      <c r="A12902" t="s">
        <v>6575</v>
      </c>
      <c r="B12902" t="s">
        <v>1509</v>
      </c>
      <c r="C12902">
        <v>0</v>
      </c>
      <c r="D12902">
        <v>0</v>
      </c>
      <c r="E12902">
        <v>0</v>
      </c>
      <c r="F12902">
        <v>0</v>
      </c>
      <c r="G12902">
        <v>0</v>
      </c>
      <c r="H12902">
        <v>0</v>
      </c>
      <c r="I12902">
        <v>0</v>
      </c>
      <c r="J12902">
        <v>0</v>
      </c>
      <c r="K12902">
        <v>0</v>
      </c>
      <c r="L12902">
        <v>0</v>
      </c>
      <c r="M12902">
        <v>0</v>
      </c>
      <c r="N12902">
        <v>0</v>
      </c>
      <c r="O12902">
        <v>0</v>
      </c>
      <c r="P12902">
        <v>0</v>
      </c>
      <c r="Q12902">
        <v>0</v>
      </c>
      <c r="R12902">
        <v>0</v>
      </c>
      <c r="S12902">
        <v>0</v>
      </c>
      <c r="T12902">
        <v>0</v>
      </c>
      <c r="U12902">
        <v>0</v>
      </c>
      <c r="V12902">
        <v>0</v>
      </c>
      <c r="W12902">
        <v>0</v>
      </c>
      <c r="X12902">
        <v>0</v>
      </c>
      <c r="Y12902">
        <v>0</v>
      </c>
      <c r="Z12902">
        <v>0</v>
      </c>
      <c r="AA12902">
        <v>0</v>
      </c>
      <c r="AB12902">
        <v>0</v>
      </c>
      <c r="AC12902">
        <v>0</v>
      </c>
      <c r="AD12902">
        <v>0</v>
      </c>
      <c r="AE12902">
        <v>0</v>
      </c>
      <c r="AF12902">
        <v>0</v>
      </c>
      <c r="AG12902">
        <v>0</v>
      </c>
    </row>
    <row r="12903" spans="1:33" x14ac:dyDescent="0.25">
      <c r="A12903" t="s">
        <v>6576</v>
      </c>
      <c r="B12903" t="s">
        <v>1509</v>
      </c>
      <c r="C12903">
        <v>0</v>
      </c>
      <c r="D12903">
        <v>0</v>
      </c>
      <c r="E12903">
        <v>0</v>
      </c>
      <c r="F12903">
        <v>0</v>
      </c>
      <c r="G12903">
        <v>0</v>
      </c>
      <c r="H12903">
        <v>0</v>
      </c>
      <c r="I12903">
        <v>0</v>
      </c>
      <c r="J12903">
        <v>0</v>
      </c>
      <c r="K12903">
        <v>0</v>
      </c>
      <c r="L12903">
        <v>0</v>
      </c>
      <c r="M12903">
        <v>0</v>
      </c>
      <c r="N12903">
        <v>0</v>
      </c>
      <c r="O12903">
        <v>0</v>
      </c>
      <c r="P12903">
        <v>0</v>
      </c>
      <c r="Q12903">
        <v>0</v>
      </c>
      <c r="R12903">
        <v>0</v>
      </c>
      <c r="S12903">
        <v>0</v>
      </c>
      <c r="T12903">
        <v>0</v>
      </c>
      <c r="U12903">
        <v>0</v>
      </c>
      <c r="V12903">
        <v>0</v>
      </c>
      <c r="W12903">
        <v>0</v>
      </c>
      <c r="X12903">
        <v>0</v>
      </c>
      <c r="Y12903">
        <v>0</v>
      </c>
      <c r="Z12903">
        <v>0</v>
      </c>
      <c r="AA12903">
        <v>0</v>
      </c>
      <c r="AB12903">
        <v>0</v>
      </c>
      <c r="AC12903">
        <v>0</v>
      </c>
      <c r="AD12903">
        <v>0</v>
      </c>
      <c r="AE12903">
        <v>0</v>
      </c>
      <c r="AF12903">
        <v>0</v>
      </c>
      <c r="AG12903">
        <v>0</v>
      </c>
    </row>
    <row r="12904" spans="1:33" x14ac:dyDescent="0.25">
      <c r="A12904" t="s">
        <v>6577</v>
      </c>
      <c r="B12904" t="s">
        <v>1509</v>
      </c>
      <c r="C12904">
        <v>0</v>
      </c>
      <c r="D12904">
        <v>0</v>
      </c>
      <c r="E12904">
        <v>0</v>
      </c>
      <c r="F12904">
        <v>0</v>
      </c>
      <c r="G12904">
        <v>0</v>
      </c>
      <c r="H12904">
        <v>0</v>
      </c>
      <c r="I12904">
        <v>0</v>
      </c>
      <c r="J12904">
        <v>0</v>
      </c>
      <c r="K12904">
        <v>0</v>
      </c>
      <c r="L12904">
        <v>0</v>
      </c>
      <c r="M12904">
        <v>0</v>
      </c>
      <c r="N12904">
        <v>0</v>
      </c>
      <c r="O12904">
        <v>0</v>
      </c>
      <c r="P12904">
        <v>0</v>
      </c>
      <c r="Q12904">
        <v>0</v>
      </c>
      <c r="R12904">
        <v>0</v>
      </c>
      <c r="S12904">
        <v>0</v>
      </c>
      <c r="T12904">
        <v>0</v>
      </c>
      <c r="U12904">
        <v>0</v>
      </c>
      <c r="V12904">
        <v>0</v>
      </c>
      <c r="W12904">
        <v>0</v>
      </c>
      <c r="X12904">
        <v>0</v>
      </c>
      <c r="Y12904">
        <v>0</v>
      </c>
      <c r="Z12904">
        <v>0</v>
      </c>
      <c r="AA12904">
        <v>0</v>
      </c>
      <c r="AB12904">
        <v>0</v>
      </c>
      <c r="AC12904">
        <v>0</v>
      </c>
      <c r="AD12904">
        <v>0</v>
      </c>
      <c r="AE12904">
        <v>0</v>
      </c>
      <c r="AF12904">
        <v>0</v>
      </c>
      <c r="AG12904">
        <v>0</v>
      </c>
    </row>
    <row r="12905" spans="1:33" x14ac:dyDescent="0.25">
      <c r="A12905" t="s">
        <v>6578</v>
      </c>
      <c r="B12905" t="s">
        <v>1509</v>
      </c>
      <c r="C12905">
        <v>0</v>
      </c>
      <c r="D12905">
        <v>0</v>
      </c>
      <c r="E12905">
        <v>0</v>
      </c>
      <c r="F12905">
        <v>0</v>
      </c>
      <c r="G12905">
        <v>0</v>
      </c>
      <c r="H12905">
        <v>0</v>
      </c>
      <c r="I12905">
        <v>0</v>
      </c>
      <c r="J12905">
        <v>0</v>
      </c>
      <c r="K12905">
        <v>0</v>
      </c>
      <c r="L12905">
        <v>0</v>
      </c>
      <c r="M12905">
        <v>0</v>
      </c>
      <c r="N12905">
        <v>0</v>
      </c>
      <c r="O12905">
        <v>0</v>
      </c>
      <c r="P12905">
        <v>0</v>
      </c>
      <c r="Q12905">
        <v>0</v>
      </c>
      <c r="R12905">
        <v>0</v>
      </c>
      <c r="S12905">
        <v>0</v>
      </c>
      <c r="T12905">
        <v>0</v>
      </c>
      <c r="U12905">
        <v>0</v>
      </c>
      <c r="V12905">
        <v>0</v>
      </c>
      <c r="W12905">
        <v>0</v>
      </c>
      <c r="X12905">
        <v>0</v>
      </c>
      <c r="Y12905">
        <v>0</v>
      </c>
      <c r="Z12905">
        <v>0</v>
      </c>
      <c r="AA12905">
        <v>0</v>
      </c>
      <c r="AB12905">
        <v>0</v>
      </c>
      <c r="AC12905">
        <v>0</v>
      </c>
      <c r="AD12905">
        <v>0</v>
      </c>
      <c r="AE12905">
        <v>0</v>
      </c>
      <c r="AF12905">
        <v>0</v>
      </c>
      <c r="AG12905">
        <v>0</v>
      </c>
    </row>
    <row r="12906" spans="1:33" x14ac:dyDescent="0.25">
      <c r="A12906" t="s">
        <v>6579</v>
      </c>
      <c r="B12906" t="s">
        <v>1509</v>
      </c>
      <c r="C12906">
        <v>0</v>
      </c>
      <c r="D12906">
        <v>0</v>
      </c>
      <c r="E12906">
        <v>0</v>
      </c>
      <c r="F12906">
        <v>0</v>
      </c>
      <c r="G12906">
        <v>0</v>
      </c>
      <c r="H12906">
        <v>0</v>
      </c>
      <c r="I12906">
        <v>0</v>
      </c>
      <c r="J12906">
        <v>0</v>
      </c>
      <c r="K12906">
        <v>0</v>
      </c>
      <c r="L12906">
        <v>0</v>
      </c>
      <c r="M12906">
        <v>0</v>
      </c>
      <c r="N12906">
        <v>0</v>
      </c>
      <c r="O12906">
        <v>0</v>
      </c>
      <c r="P12906">
        <v>0</v>
      </c>
      <c r="Q12906">
        <v>0</v>
      </c>
      <c r="R12906">
        <v>0</v>
      </c>
      <c r="S12906">
        <v>0</v>
      </c>
      <c r="T12906">
        <v>0</v>
      </c>
      <c r="U12906">
        <v>0</v>
      </c>
      <c r="V12906">
        <v>0</v>
      </c>
      <c r="W12906">
        <v>0</v>
      </c>
      <c r="X12906">
        <v>0</v>
      </c>
      <c r="Y12906">
        <v>0</v>
      </c>
      <c r="Z12906">
        <v>0</v>
      </c>
      <c r="AA12906">
        <v>0</v>
      </c>
      <c r="AB12906">
        <v>0</v>
      </c>
      <c r="AC12906">
        <v>0</v>
      </c>
      <c r="AD12906">
        <v>0</v>
      </c>
      <c r="AE12906">
        <v>0</v>
      </c>
      <c r="AF12906">
        <v>0</v>
      </c>
      <c r="AG12906">
        <v>0</v>
      </c>
    </row>
    <row r="12907" spans="1:33" x14ac:dyDescent="0.25">
      <c r="A12907" t="s">
        <v>6580</v>
      </c>
      <c r="B12907" t="s">
        <v>1509</v>
      </c>
      <c r="C12907">
        <v>0</v>
      </c>
      <c r="D12907">
        <v>0</v>
      </c>
      <c r="E12907">
        <v>0</v>
      </c>
      <c r="F12907">
        <v>0</v>
      </c>
      <c r="G12907">
        <v>0</v>
      </c>
      <c r="H12907">
        <v>0</v>
      </c>
      <c r="I12907">
        <v>0</v>
      </c>
      <c r="J12907">
        <v>0</v>
      </c>
      <c r="K12907">
        <v>0</v>
      </c>
      <c r="L12907">
        <v>0</v>
      </c>
      <c r="M12907">
        <v>0</v>
      </c>
      <c r="N12907">
        <v>0</v>
      </c>
      <c r="O12907">
        <v>0</v>
      </c>
      <c r="P12907">
        <v>0</v>
      </c>
      <c r="Q12907">
        <v>0</v>
      </c>
      <c r="R12907">
        <v>0</v>
      </c>
      <c r="S12907">
        <v>0</v>
      </c>
      <c r="T12907">
        <v>0</v>
      </c>
      <c r="U12907">
        <v>0</v>
      </c>
      <c r="V12907">
        <v>0</v>
      </c>
      <c r="W12907">
        <v>0</v>
      </c>
      <c r="X12907">
        <v>0</v>
      </c>
      <c r="Y12907">
        <v>0</v>
      </c>
      <c r="Z12907">
        <v>0</v>
      </c>
      <c r="AA12907">
        <v>0</v>
      </c>
      <c r="AB12907">
        <v>0</v>
      </c>
      <c r="AC12907">
        <v>0</v>
      </c>
      <c r="AD12907">
        <v>0</v>
      </c>
      <c r="AE12907">
        <v>0</v>
      </c>
      <c r="AF12907">
        <v>0</v>
      </c>
      <c r="AG12907">
        <v>0</v>
      </c>
    </row>
    <row r="12908" spans="1:33" x14ac:dyDescent="0.25">
      <c r="A12908" t="s">
        <v>6581</v>
      </c>
      <c r="B12908" t="s">
        <v>1509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  <c r="AG12908">
        <v>0</v>
      </c>
    </row>
    <row r="12909" spans="1:33" x14ac:dyDescent="0.25">
      <c r="A12909" t="s">
        <v>6582</v>
      </c>
      <c r="B12909" t="s">
        <v>1509</v>
      </c>
      <c r="C12909">
        <v>0</v>
      </c>
      <c r="D12909">
        <v>0</v>
      </c>
      <c r="E12909">
        <v>0</v>
      </c>
      <c r="F12909">
        <v>0</v>
      </c>
      <c r="G12909">
        <v>0</v>
      </c>
      <c r="H12909">
        <v>0</v>
      </c>
      <c r="I12909">
        <v>0</v>
      </c>
      <c r="J12909">
        <v>0</v>
      </c>
      <c r="K12909">
        <v>0</v>
      </c>
      <c r="L12909">
        <v>0</v>
      </c>
      <c r="M12909">
        <v>0</v>
      </c>
      <c r="N12909">
        <v>0</v>
      </c>
      <c r="O12909">
        <v>0</v>
      </c>
      <c r="P12909">
        <v>0</v>
      </c>
      <c r="Q12909">
        <v>0</v>
      </c>
      <c r="R12909">
        <v>0</v>
      </c>
      <c r="S12909">
        <v>0</v>
      </c>
      <c r="T12909">
        <v>0</v>
      </c>
      <c r="U12909">
        <v>0</v>
      </c>
      <c r="V12909">
        <v>0</v>
      </c>
      <c r="W12909">
        <v>0</v>
      </c>
      <c r="X12909">
        <v>0</v>
      </c>
      <c r="Y12909">
        <v>0</v>
      </c>
      <c r="Z12909">
        <v>0</v>
      </c>
      <c r="AA12909">
        <v>0</v>
      </c>
      <c r="AB12909">
        <v>0</v>
      </c>
      <c r="AC12909">
        <v>0</v>
      </c>
      <c r="AD12909">
        <v>0</v>
      </c>
      <c r="AE12909">
        <v>0</v>
      </c>
      <c r="AF12909">
        <v>0</v>
      </c>
      <c r="AG12909">
        <v>0</v>
      </c>
    </row>
    <row r="12910" spans="1:33" x14ac:dyDescent="0.25">
      <c r="A12910" t="s">
        <v>6583</v>
      </c>
      <c r="B12910" t="s">
        <v>1509</v>
      </c>
      <c r="C12910">
        <v>0</v>
      </c>
      <c r="D12910">
        <v>0</v>
      </c>
      <c r="E12910">
        <v>0</v>
      </c>
      <c r="F12910">
        <v>0</v>
      </c>
      <c r="G12910">
        <v>0</v>
      </c>
      <c r="H12910">
        <v>0</v>
      </c>
      <c r="I12910">
        <v>0</v>
      </c>
      <c r="J12910">
        <v>0</v>
      </c>
      <c r="K12910">
        <v>0</v>
      </c>
      <c r="L12910">
        <v>0</v>
      </c>
      <c r="M12910">
        <v>0</v>
      </c>
      <c r="N12910">
        <v>0</v>
      </c>
      <c r="O12910">
        <v>0</v>
      </c>
      <c r="P12910">
        <v>0</v>
      </c>
      <c r="Q12910">
        <v>0</v>
      </c>
      <c r="R12910">
        <v>0</v>
      </c>
      <c r="S12910">
        <v>0</v>
      </c>
      <c r="T12910">
        <v>0</v>
      </c>
      <c r="U12910">
        <v>0</v>
      </c>
      <c r="V12910">
        <v>0</v>
      </c>
      <c r="W12910">
        <v>0</v>
      </c>
      <c r="X12910">
        <v>0</v>
      </c>
      <c r="Y12910">
        <v>0</v>
      </c>
      <c r="Z12910">
        <v>0</v>
      </c>
      <c r="AA12910">
        <v>0</v>
      </c>
      <c r="AB12910">
        <v>0</v>
      </c>
      <c r="AC12910">
        <v>0</v>
      </c>
      <c r="AD12910">
        <v>0</v>
      </c>
      <c r="AE12910">
        <v>0</v>
      </c>
      <c r="AF12910">
        <v>0</v>
      </c>
      <c r="AG12910">
        <v>0</v>
      </c>
    </row>
    <row r="12911" spans="1:33" x14ac:dyDescent="0.25">
      <c r="A12911" t="s">
        <v>6584</v>
      </c>
      <c r="B12911" t="s">
        <v>1509</v>
      </c>
      <c r="C12911">
        <v>0</v>
      </c>
      <c r="D12911">
        <v>0</v>
      </c>
      <c r="E12911">
        <v>0</v>
      </c>
      <c r="F12911">
        <v>0</v>
      </c>
      <c r="G12911">
        <v>0</v>
      </c>
      <c r="H12911">
        <v>0</v>
      </c>
      <c r="I12911">
        <v>0</v>
      </c>
      <c r="J12911">
        <v>0</v>
      </c>
      <c r="K12911">
        <v>0</v>
      </c>
      <c r="L12911">
        <v>0</v>
      </c>
      <c r="M12911">
        <v>0</v>
      </c>
      <c r="N12911">
        <v>0</v>
      </c>
      <c r="O12911">
        <v>0</v>
      </c>
      <c r="P12911">
        <v>0</v>
      </c>
      <c r="Q12911">
        <v>0</v>
      </c>
      <c r="R12911">
        <v>0</v>
      </c>
      <c r="S12911">
        <v>0</v>
      </c>
      <c r="T12911">
        <v>0</v>
      </c>
      <c r="U12911">
        <v>0</v>
      </c>
      <c r="V12911">
        <v>0</v>
      </c>
      <c r="W12911">
        <v>0</v>
      </c>
      <c r="X12911">
        <v>0</v>
      </c>
      <c r="Y12911">
        <v>0</v>
      </c>
      <c r="Z12911">
        <v>0</v>
      </c>
      <c r="AA12911">
        <v>0</v>
      </c>
      <c r="AB12911">
        <v>0</v>
      </c>
      <c r="AC12911">
        <v>0</v>
      </c>
      <c r="AD12911">
        <v>0</v>
      </c>
      <c r="AE12911">
        <v>0</v>
      </c>
      <c r="AF12911">
        <v>0</v>
      </c>
      <c r="AG12911">
        <v>0</v>
      </c>
    </row>
    <row r="12912" spans="1:33" x14ac:dyDescent="0.25">
      <c r="A12912" t="s">
        <v>6585</v>
      </c>
      <c r="B12912" t="s">
        <v>1509</v>
      </c>
      <c r="C12912">
        <v>0</v>
      </c>
      <c r="D12912">
        <v>0</v>
      </c>
      <c r="E12912">
        <v>0</v>
      </c>
      <c r="F12912">
        <v>0</v>
      </c>
      <c r="G12912">
        <v>0</v>
      </c>
      <c r="H12912">
        <v>0</v>
      </c>
      <c r="I12912">
        <v>0</v>
      </c>
      <c r="J12912">
        <v>0</v>
      </c>
      <c r="K12912">
        <v>0</v>
      </c>
      <c r="L12912">
        <v>0</v>
      </c>
      <c r="M12912">
        <v>0</v>
      </c>
      <c r="N12912">
        <v>0</v>
      </c>
      <c r="O12912">
        <v>0</v>
      </c>
      <c r="P12912">
        <v>0</v>
      </c>
      <c r="Q12912">
        <v>0</v>
      </c>
      <c r="R12912">
        <v>0</v>
      </c>
      <c r="S12912">
        <v>0</v>
      </c>
      <c r="T12912">
        <v>0</v>
      </c>
      <c r="U12912">
        <v>0</v>
      </c>
      <c r="V12912">
        <v>0</v>
      </c>
      <c r="W12912">
        <v>0</v>
      </c>
      <c r="X12912">
        <v>0</v>
      </c>
      <c r="Y12912">
        <v>0</v>
      </c>
      <c r="Z12912">
        <v>0</v>
      </c>
      <c r="AA12912">
        <v>0</v>
      </c>
      <c r="AB12912">
        <v>0</v>
      </c>
      <c r="AC12912">
        <v>0</v>
      </c>
      <c r="AD12912">
        <v>0</v>
      </c>
      <c r="AE12912">
        <v>0</v>
      </c>
      <c r="AF12912">
        <v>0</v>
      </c>
      <c r="AG12912">
        <v>0</v>
      </c>
    </row>
    <row r="12913" spans="1:33" x14ac:dyDescent="0.25">
      <c r="A12913" t="s">
        <v>6586</v>
      </c>
      <c r="B12913" t="s">
        <v>1509</v>
      </c>
      <c r="C12913">
        <v>0</v>
      </c>
      <c r="D12913">
        <v>0</v>
      </c>
      <c r="E12913">
        <v>0</v>
      </c>
      <c r="F12913">
        <v>0</v>
      </c>
      <c r="G12913">
        <v>0</v>
      </c>
      <c r="H12913">
        <v>0</v>
      </c>
      <c r="I12913">
        <v>0</v>
      </c>
      <c r="J12913">
        <v>0</v>
      </c>
      <c r="K12913">
        <v>0</v>
      </c>
      <c r="L12913">
        <v>0</v>
      </c>
      <c r="M12913">
        <v>0</v>
      </c>
      <c r="N12913">
        <v>0</v>
      </c>
      <c r="O12913">
        <v>0</v>
      </c>
      <c r="P12913">
        <v>0</v>
      </c>
      <c r="Q12913">
        <v>0</v>
      </c>
      <c r="R12913">
        <v>0</v>
      </c>
      <c r="S12913">
        <v>0</v>
      </c>
      <c r="T12913">
        <v>0</v>
      </c>
      <c r="U12913">
        <v>0</v>
      </c>
      <c r="V12913">
        <v>0</v>
      </c>
      <c r="W12913">
        <v>0</v>
      </c>
      <c r="X12913">
        <v>0</v>
      </c>
      <c r="Y12913">
        <v>0</v>
      </c>
      <c r="Z12913">
        <v>0</v>
      </c>
      <c r="AA12913">
        <v>0</v>
      </c>
      <c r="AB12913">
        <v>0</v>
      </c>
      <c r="AC12913">
        <v>0</v>
      </c>
      <c r="AD12913">
        <v>0</v>
      </c>
      <c r="AE12913">
        <v>0</v>
      </c>
      <c r="AF12913">
        <v>0</v>
      </c>
      <c r="AG12913">
        <v>0</v>
      </c>
    </row>
    <row r="12914" spans="1:33" x14ac:dyDescent="0.25">
      <c r="A12914" t="s">
        <v>6587</v>
      </c>
      <c r="B12914" t="s">
        <v>1509</v>
      </c>
      <c r="C12914">
        <v>0</v>
      </c>
      <c r="D12914">
        <v>0</v>
      </c>
      <c r="E12914">
        <v>0</v>
      </c>
      <c r="F12914">
        <v>0</v>
      </c>
      <c r="G12914">
        <v>0</v>
      </c>
      <c r="H12914">
        <v>0</v>
      </c>
      <c r="I12914">
        <v>0</v>
      </c>
      <c r="J12914">
        <v>0</v>
      </c>
      <c r="K12914">
        <v>0</v>
      </c>
      <c r="L12914">
        <v>0</v>
      </c>
      <c r="M12914">
        <v>0</v>
      </c>
      <c r="N12914">
        <v>0</v>
      </c>
      <c r="O12914">
        <v>0</v>
      </c>
      <c r="P12914">
        <v>0</v>
      </c>
      <c r="Q12914">
        <v>0</v>
      </c>
      <c r="R12914">
        <v>0</v>
      </c>
      <c r="S12914">
        <v>0</v>
      </c>
      <c r="T12914">
        <v>0</v>
      </c>
      <c r="U12914">
        <v>0</v>
      </c>
      <c r="V12914">
        <v>0</v>
      </c>
      <c r="W12914">
        <v>0</v>
      </c>
      <c r="X12914">
        <v>0</v>
      </c>
      <c r="Y12914">
        <v>0</v>
      </c>
      <c r="Z12914">
        <v>0</v>
      </c>
      <c r="AA12914">
        <v>0</v>
      </c>
      <c r="AB12914">
        <v>0</v>
      </c>
      <c r="AC12914">
        <v>0</v>
      </c>
      <c r="AD12914">
        <v>0</v>
      </c>
      <c r="AE12914">
        <v>0</v>
      </c>
      <c r="AF12914">
        <v>0</v>
      </c>
      <c r="AG12914">
        <v>0</v>
      </c>
    </row>
    <row r="12915" spans="1:33" x14ac:dyDescent="0.25">
      <c r="A12915" t="s">
        <v>6588</v>
      </c>
      <c r="B12915" t="s">
        <v>1509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  <c r="AG12915">
        <v>0</v>
      </c>
    </row>
    <row r="12916" spans="1:33" x14ac:dyDescent="0.25">
      <c r="A12916" t="s">
        <v>6589</v>
      </c>
      <c r="B12916" t="s">
        <v>1509</v>
      </c>
      <c r="C12916">
        <v>0</v>
      </c>
      <c r="D12916">
        <v>0</v>
      </c>
      <c r="E12916">
        <v>0</v>
      </c>
      <c r="F12916">
        <v>0</v>
      </c>
      <c r="G12916">
        <v>0</v>
      </c>
      <c r="H12916">
        <v>0</v>
      </c>
      <c r="I12916">
        <v>0</v>
      </c>
      <c r="J12916">
        <v>0</v>
      </c>
      <c r="K12916">
        <v>0</v>
      </c>
      <c r="L12916">
        <v>0</v>
      </c>
      <c r="M12916">
        <v>0</v>
      </c>
      <c r="N12916">
        <v>0</v>
      </c>
      <c r="O12916">
        <v>0</v>
      </c>
      <c r="P12916">
        <v>0</v>
      </c>
      <c r="Q12916">
        <v>0</v>
      </c>
      <c r="R12916">
        <v>0</v>
      </c>
      <c r="S12916">
        <v>0</v>
      </c>
      <c r="T12916">
        <v>0</v>
      </c>
      <c r="U12916">
        <v>0</v>
      </c>
      <c r="V12916">
        <v>0</v>
      </c>
      <c r="W12916">
        <v>0</v>
      </c>
      <c r="X12916">
        <v>0</v>
      </c>
      <c r="Y12916">
        <v>0</v>
      </c>
      <c r="Z12916">
        <v>0</v>
      </c>
      <c r="AA12916">
        <v>0</v>
      </c>
      <c r="AB12916">
        <v>0</v>
      </c>
      <c r="AC12916">
        <v>0</v>
      </c>
      <c r="AD12916">
        <v>0</v>
      </c>
      <c r="AE12916">
        <v>0</v>
      </c>
      <c r="AF12916">
        <v>0</v>
      </c>
      <c r="AG12916">
        <v>0</v>
      </c>
    </row>
    <row r="12917" spans="1:33" x14ac:dyDescent="0.25">
      <c r="A12917" t="s">
        <v>6590</v>
      </c>
      <c r="B12917" t="s">
        <v>1509</v>
      </c>
      <c r="C12917">
        <v>0</v>
      </c>
      <c r="D12917">
        <v>0</v>
      </c>
      <c r="E12917">
        <v>0</v>
      </c>
      <c r="F12917">
        <v>0</v>
      </c>
      <c r="G12917">
        <v>0</v>
      </c>
      <c r="H12917">
        <v>0</v>
      </c>
      <c r="I12917">
        <v>0</v>
      </c>
      <c r="J12917">
        <v>0</v>
      </c>
      <c r="K12917">
        <v>0</v>
      </c>
      <c r="L12917">
        <v>0</v>
      </c>
      <c r="M12917">
        <v>0</v>
      </c>
      <c r="N12917">
        <v>0</v>
      </c>
      <c r="O12917">
        <v>0</v>
      </c>
      <c r="P12917">
        <v>0</v>
      </c>
      <c r="Q12917">
        <v>0</v>
      </c>
      <c r="R12917">
        <v>0</v>
      </c>
      <c r="S12917">
        <v>0</v>
      </c>
      <c r="T12917">
        <v>0</v>
      </c>
      <c r="U12917">
        <v>0</v>
      </c>
      <c r="V12917">
        <v>0</v>
      </c>
      <c r="W12917">
        <v>0</v>
      </c>
      <c r="X12917">
        <v>0</v>
      </c>
      <c r="Y12917">
        <v>0</v>
      </c>
      <c r="Z12917">
        <v>0</v>
      </c>
      <c r="AA12917">
        <v>0</v>
      </c>
      <c r="AB12917">
        <v>0</v>
      </c>
      <c r="AC12917">
        <v>0</v>
      </c>
      <c r="AD12917">
        <v>0</v>
      </c>
      <c r="AE12917">
        <v>0</v>
      </c>
      <c r="AF12917">
        <v>0</v>
      </c>
      <c r="AG12917">
        <v>0</v>
      </c>
    </row>
    <row r="12918" spans="1:33" x14ac:dyDescent="0.25">
      <c r="A12918" t="s">
        <v>6591</v>
      </c>
      <c r="B12918" t="s">
        <v>1509</v>
      </c>
      <c r="C12918">
        <v>0</v>
      </c>
      <c r="D12918">
        <v>0</v>
      </c>
      <c r="E12918">
        <v>0</v>
      </c>
      <c r="F12918">
        <v>0</v>
      </c>
      <c r="G12918">
        <v>0</v>
      </c>
      <c r="H12918">
        <v>0</v>
      </c>
      <c r="I12918">
        <v>0</v>
      </c>
      <c r="J12918">
        <v>0</v>
      </c>
      <c r="K12918">
        <v>0</v>
      </c>
      <c r="L12918">
        <v>0</v>
      </c>
      <c r="M12918">
        <v>0</v>
      </c>
      <c r="N12918">
        <v>0</v>
      </c>
      <c r="O12918">
        <v>0</v>
      </c>
      <c r="P12918">
        <v>0</v>
      </c>
      <c r="Q12918">
        <v>0</v>
      </c>
      <c r="R12918">
        <v>0</v>
      </c>
      <c r="S12918">
        <v>0</v>
      </c>
      <c r="T12918">
        <v>0</v>
      </c>
      <c r="U12918">
        <v>0</v>
      </c>
      <c r="V12918">
        <v>0</v>
      </c>
      <c r="W12918">
        <v>0</v>
      </c>
      <c r="X12918">
        <v>0</v>
      </c>
      <c r="Y12918">
        <v>0</v>
      </c>
      <c r="Z12918">
        <v>0</v>
      </c>
      <c r="AA12918">
        <v>0</v>
      </c>
      <c r="AB12918">
        <v>0</v>
      </c>
      <c r="AC12918">
        <v>0</v>
      </c>
      <c r="AD12918">
        <v>0</v>
      </c>
      <c r="AE12918">
        <v>0</v>
      </c>
      <c r="AF12918">
        <v>0</v>
      </c>
      <c r="AG12918">
        <v>0</v>
      </c>
    </row>
    <row r="12919" spans="1:33" x14ac:dyDescent="0.25">
      <c r="A12919" t="s">
        <v>6592</v>
      </c>
      <c r="B12919" t="s">
        <v>1509</v>
      </c>
      <c r="C12919">
        <v>0</v>
      </c>
      <c r="D12919">
        <v>0</v>
      </c>
      <c r="E12919">
        <v>0</v>
      </c>
      <c r="F12919">
        <v>0</v>
      </c>
      <c r="G12919">
        <v>0</v>
      </c>
      <c r="H12919">
        <v>0</v>
      </c>
      <c r="I12919">
        <v>0</v>
      </c>
      <c r="J12919">
        <v>0</v>
      </c>
      <c r="K12919">
        <v>0</v>
      </c>
      <c r="L12919">
        <v>0</v>
      </c>
      <c r="M12919">
        <v>0</v>
      </c>
      <c r="N12919">
        <v>0</v>
      </c>
      <c r="O12919">
        <v>0</v>
      </c>
      <c r="P12919">
        <v>0</v>
      </c>
      <c r="Q12919">
        <v>0</v>
      </c>
      <c r="R12919">
        <v>0</v>
      </c>
      <c r="S12919">
        <v>0</v>
      </c>
      <c r="T12919">
        <v>0</v>
      </c>
      <c r="U12919">
        <v>0</v>
      </c>
      <c r="V12919">
        <v>0</v>
      </c>
      <c r="W12919">
        <v>0</v>
      </c>
      <c r="X12919">
        <v>0</v>
      </c>
      <c r="Y12919">
        <v>0</v>
      </c>
      <c r="Z12919">
        <v>0</v>
      </c>
      <c r="AA12919">
        <v>0</v>
      </c>
      <c r="AB12919">
        <v>0</v>
      </c>
      <c r="AC12919">
        <v>0</v>
      </c>
      <c r="AD12919">
        <v>0</v>
      </c>
      <c r="AE12919">
        <v>0</v>
      </c>
      <c r="AF12919">
        <v>0</v>
      </c>
      <c r="AG12919">
        <v>0</v>
      </c>
    </row>
    <row r="12920" spans="1:33" x14ac:dyDescent="0.25">
      <c r="A12920" t="s">
        <v>6593</v>
      </c>
      <c r="B12920" t="s">
        <v>1509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  <c r="AG12920">
        <v>0</v>
      </c>
    </row>
    <row r="12921" spans="1:33" x14ac:dyDescent="0.25">
      <c r="A12921" t="s">
        <v>6594</v>
      </c>
      <c r="B12921" t="s">
        <v>1509</v>
      </c>
      <c r="C12921">
        <v>0</v>
      </c>
      <c r="D12921">
        <v>0</v>
      </c>
      <c r="E12921">
        <v>0</v>
      </c>
      <c r="F12921">
        <v>0</v>
      </c>
      <c r="G12921">
        <v>0</v>
      </c>
      <c r="H12921">
        <v>0</v>
      </c>
      <c r="I12921">
        <v>0</v>
      </c>
      <c r="J12921">
        <v>0</v>
      </c>
      <c r="K12921">
        <v>0</v>
      </c>
      <c r="L12921">
        <v>0</v>
      </c>
      <c r="M12921">
        <v>0</v>
      </c>
      <c r="N12921">
        <v>0</v>
      </c>
      <c r="O12921">
        <v>0</v>
      </c>
      <c r="P12921">
        <v>0</v>
      </c>
      <c r="Q12921">
        <v>0</v>
      </c>
      <c r="R12921">
        <v>0</v>
      </c>
      <c r="S12921">
        <v>0</v>
      </c>
      <c r="T12921">
        <v>0</v>
      </c>
      <c r="U12921">
        <v>0</v>
      </c>
      <c r="V12921">
        <v>0</v>
      </c>
      <c r="W12921">
        <v>0</v>
      </c>
      <c r="X12921">
        <v>0</v>
      </c>
      <c r="Y12921">
        <v>0</v>
      </c>
      <c r="Z12921">
        <v>0</v>
      </c>
      <c r="AA12921">
        <v>0</v>
      </c>
      <c r="AB12921">
        <v>0</v>
      </c>
      <c r="AC12921">
        <v>0</v>
      </c>
      <c r="AD12921">
        <v>0</v>
      </c>
      <c r="AE12921">
        <v>0</v>
      </c>
      <c r="AF12921">
        <v>0</v>
      </c>
      <c r="AG12921">
        <v>0</v>
      </c>
    </row>
    <row r="12922" spans="1:33" x14ac:dyDescent="0.25">
      <c r="A12922" t="s">
        <v>6595</v>
      </c>
      <c r="B12922" t="s">
        <v>1509</v>
      </c>
      <c r="C12922">
        <v>0</v>
      </c>
      <c r="D12922">
        <v>0</v>
      </c>
      <c r="E12922">
        <v>0</v>
      </c>
      <c r="F12922">
        <v>0</v>
      </c>
      <c r="G12922">
        <v>0</v>
      </c>
      <c r="H12922">
        <v>0</v>
      </c>
      <c r="I12922">
        <v>0</v>
      </c>
      <c r="J12922">
        <v>0</v>
      </c>
      <c r="K12922">
        <v>0</v>
      </c>
      <c r="L12922">
        <v>0</v>
      </c>
      <c r="M12922">
        <v>0</v>
      </c>
      <c r="N12922">
        <v>0</v>
      </c>
      <c r="O12922">
        <v>0</v>
      </c>
      <c r="P12922">
        <v>0</v>
      </c>
      <c r="Q12922">
        <v>0</v>
      </c>
      <c r="R12922">
        <v>0</v>
      </c>
      <c r="S12922">
        <v>0</v>
      </c>
      <c r="T12922">
        <v>0</v>
      </c>
      <c r="U12922">
        <v>0</v>
      </c>
      <c r="V12922">
        <v>0</v>
      </c>
      <c r="W12922">
        <v>0</v>
      </c>
      <c r="X12922">
        <v>0</v>
      </c>
      <c r="Y12922">
        <v>0</v>
      </c>
      <c r="Z12922">
        <v>0</v>
      </c>
      <c r="AA12922">
        <v>0</v>
      </c>
      <c r="AB12922">
        <v>0</v>
      </c>
      <c r="AC12922">
        <v>0</v>
      </c>
      <c r="AD12922">
        <v>0</v>
      </c>
      <c r="AE12922">
        <v>0</v>
      </c>
      <c r="AF12922">
        <v>0</v>
      </c>
      <c r="AG12922">
        <v>0</v>
      </c>
    </row>
    <row r="12923" spans="1:33" x14ac:dyDescent="0.25">
      <c r="A12923" t="s">
        <v>6596</v>
      </c>
      <c r="B12923" t="s">
        <v>1509</v>
      </c>
      <c r="C12923">
        <v>0</v>
      </c>
      <c r="D12923">
        <v>0</v>
      </c>
      <c r="E12923">
        <v>0</v>
      </c>
      <c r="F12923">
        <v>0</v>
      </c>
      <c r="G12923">
        <v>0</v>
      </c>
      <c r="H12923">
        <v>0</v>
      </c>
      <c r="I12923">
        <v>0</v>
      </c>
      <c r="J12923">
        <v>0</v>
      </c>
      <c r="K12923">
        <v>0</v>
      </c>
      <c r="L12923">
        <v>0</v>
      </c>
      <c r="M12923">
        <v>0</v>
      </c>
      <c r="N12923">
        <v>0</v>
      </c>
      <c r="O12923">
        <v>0</v>
      </c>
      <c r="P12923">
        <v>0</v>
      </c>
      <c r="Q12923">
        <v>0</v>
      </c>
      <c r="R12923">
        <v>0</v>
      </c>
      <c r="S12923">
        <v>0</v>
      </c>
      <c r="T12923">
        <v>0</v>
      </c>
      <c r="U12923">
        <v>0</v>
      </c>
      <c r="V12923">
        <v>0</v>
      </c>
      <c r="W12923">
        <v>0</v>
      </c>
      <c r="X12923">
        <v>0</v>
      </c>
      <c r="Y12923">
        <v>0</v>
      </c>
      <c r="Z12923">
        <v>0</v>
      </c>
      <c r="AA12923">
        <v>0</v>
      </c>
      <c r="AB12923">
        <v>0</v>
      </c>
      <c r="AC12923">
        <v>0</v>
      </c>
      <c r="AD12923">
        <v>0</v>
      </c>
      <c r="AE12923">
        <v>0</v>
      </c>
      <c r="AF12923">
        <v>0</v>
      </c>
      <c r="AG12923">
        <v>0</v>
      </c>
    </row>
    <row r="12924" spans="1:33" x14ac:dyDescent="0.25">
      <c r="A12924" t="s">
        <v>6597</v>
      </c>
      <c r="B12924" t="s">
        <v>1509</v>
      </c>
      <c r="C12924">
        <v>0</v>
      </c>
      <c r="D12924">
        <v>0</v>
      </c>
      <c r="E12924">
        <v>0</v>
      </c>
      <c r="F12924">
        <v>0</v>
      </c>
      <c r="G12924">
        <v>0</v>
      </c>
      <c r="H12924">
        <v>0</v>
      </c>
      <c r="I12924">
        <v>0</v>
      </c>
      <c r="J12924">
        <v>0</v>
      </c>
      <c r="K12924">
        <v>0</v>
      </c>
      <c r="L12924">
        <v>0</v>
      </c>
      <c r="M12924">
        <v>0</v>
      </c>
      <c r="N12924">
        <v>0</v>
      </c>
      <c r="O12924">
        <v>0</v>
      </c>
      <c r="P12924">
        <v>0</v>
      </c>
      <c r="Q12924">
        <v>0</v>
      </c>
      <c r="R12924">
        <v>0</v>
      </c>
      <c r="S12924">
        <v>0</v>
      </c>
      <c r="T12924">
        <v>0</v>
      </c>
      <c r="U12924">
        <v>0</v>
      </c>
      <c r="V12924">
        <v>0</v>
      </c>
      <c r="W12924">
        <v>0</v>
      </c>
      <c r="X12924">
        <v>0</v>
      </c>
      <c r="Y12924">
        <v>0</v>
      </c>
      <c r="Z12924">
        <v>0</v>
      </c>
      <c r="AA12924">
        <v>0</v>
      </c>
      <c r="AB12924">
        <v>0</v>
      </c>
      <c r="AC12924">
        <v>0</v>
      </c>
      <c r="AD12924">
        <v>0</v>
      </c>
      <c r="AE12924">
        <v>0</v>
      </c>
      <c r="AF12924">
        <v>0</v>
      </c>
      <c r="AG12924">
        <v>0</v>
      </c>
    </row>
    <row r="12925" spans="1:33" x14ac:dyDescent="0.25">
      <c r="A12925" t="s">
        <v>6598</v>
      </c>
      <c r="B12925" t="s">
        <v>1509</v>
      </c>
      <c r="C12925">
        <v>0</v>
      </c>
      <c r="D12925">
        <v>0</v>
      </c>
      <c r="E12925">
        <v>0</v>
      </c>
      <c r="F12925">
        <v>0</v>
      </c>
      <c r="G12925">
        <v>0</v>
      </c>
      <c r="H12925">
        <v>0</v>
      </c>
      <c r="I12925">
        <v>0</v>
      </c>
      <c r="J12925">
        <v>0</v>
      </c>
      <c r="K12925">
        <v>0</v>
      </c>
      <c r="L12925">
        <v>0</v>
      </c>
      <c r="M12925">
        <v>0</v>
      </c>
      <c r="N12925">
        <v>0</v>
      </c>
      <c r="O12925">
        <v>0</v>
      </c>
      <c r="P12925">
        <v>0</v>
      </c>
      <c r="Q12925">
        <v>0</v>
      </c>
      <c r="R12925">
        <v>0</v>
      </c>
      <c r="S12925">
        <v>0</v>
      </c>
      <c r="T12925">
        <v>0</v>
      </c>
      <c r="U12925">
        <v>0</v>
      </c>
      <c r="V12925">
        <v>0</v>
      </c>
      <c r="W12925">
        <v>0</v>
      </c>
      <c r="X12925">
        <v>0</v>
      </c>
      <c r="Y12925">
        <v>0</v>
      </c>
      <c r="Z12925">
        <v>0</v>
      </c>
      <c r="AA12925">
        <v>0</v>
      </c>
      <c r="AB12925">
        <v>0</v>
      </c>
      <c r="AC12925">
        <v>0</v>
      </c>
      <c r="AD12925">
        <v>0</v>
      </c>
      <c r="AE12925">
        <v>0</v>
      </c>
      <c r="AF12925">
        <v>0</v>
      </c>
      <c r="AG12925">
        <v>0</v>
      </c>
    </row>
    <row r="12926" spans="1:33" x14ac:dyDescent="0.25">
      <c r="A12926" t="s">
        <v>6599</v>
      </c>
      <c r="B12926" t="s">
        <v>1509</v>
      </c>
      <c r="C12926">
        <v>0</v>
      </c>
      <c r="D12926">
        <v>0</v>
      </c>
      <c r="E12926">
        <v>0</v>
      </c>
      <c r="F12926">
        <v>0</v>
      </c>
      <c r="G12926">
        <v>0</v>
      </c>
      <c r="H12926">
        <v>0</v>
      </c>
      <c r="I12926">
        <v>0</v>
      </c>
      <c r="J12926">
        <v>0</v>
      </c>
      <c r="K12926">
        <v>0</v>
      </c>
      <c r="L12926">
        <v>0</v>
      </c>
      <c r="M12926">
        <v>0</v>
      </c>
      <c r="N12926">
        <v>0</v>
      </c>
      <c r="O12926">
        <v>0</v>
      </c>
      <c r="P12926">
        <v>0</v>
      </c>
      <c r="Q12926">
        <v>0</v>
      </c>
      <c r="R12926">
        <v>0</v>
      </c>
      <c r="S12926">
        <v>0</v>
      </c>
      <c r="T12926">
        <v>0</v>
      </c>
      <c r="U12926">
        <v>0</v>
      </c>
      <c r="V12926">
        <v>0</v>
      </c>
      <c r="W12926">
        <v>0</v>
      </c>
      <c r="X12926">
        <v>0</v>
      </c>
      <c r="Y12926">
        <v>0</v>
      </c>
      <c r="Z12926">
        <v>0</v>
      </c>
      <c r="AA12926">
        <v>0</v>
      </c>
      <c r="AB12926">
        <v>0</v>
      </c>
      <c r="AC12926">
        <v>0</v>
      </c>
      <c r="AD12926">
        <v>0</v>
      </c>
      <c r="AE12926">
        <v>0</v>
      </c>
      <c r="AF12926">
        <v>0</v>
      </c>
      <c r="AG12926">
        <v>0</v>
      </c>
    </row>
    <row r="12927" spans="1:33" x14ac:dyDescent="0.25">
      <c r="A12927" t="s">
        <v>6600</v>
      </c>
      <c r="B12927" t="s">
        <v>1509</v>
      </c>
      <c r="C12927">
        <v>0</v>
      </c>
      <c r="D12927">
        <v>0</v>
      </c>
      <c r="E12927">
        <v>0</v>
      </c>
      <c r="F12927">
        <v>0</v>
      </c>
      <c r="G12927">
        <v>0</v>
      </c>
      <c r="H12927">
        <v>0</v>
      </c>
      <c r="I12927">
        <v>0</v>
      </c>
      <c r="J12927">
        <v>0</v>
      </c>
      <c r="K12927">
        <v>0</v>
      </c>
      <c r="L12927">
        <v>0</v>
      </c>
      <c r="M12927">
        <v>0</v>
      </c>
      <c r="N12927">
        <v>0</v>
      </c>
      <c r="O12927">
        <v>0</v>
      </c>
      <c r="P12927">
        <v>0</v>
      </c>
      <c r="Q12927">
        <v>0</v>
      </c>
      <c r="R12927">
        <v>0</v>
      </c>
      <c r="S12927">
        <v>0</v>
      </c>
      <c r="T12927">
        <v>0</v>
      </c>
      <c r="U12927">
        <v>0</v>
      </c>
      <c r="V12927">
        <v>0</v>
      </c>
      <c r="W12927">
        <v>0</v>
      </c>
      <c r="X12927">
        <v>0</v>
      </c>
      <c r="Y12927">
        <v>0</v>
      </c>
      <c r="Z12927">
        <v>0</v>
      </c>
      <c r="AA12927">
        <v>0</v>
      </c>
      <c r="AB12927">
        <v>0</v>
      </c>
      <c r="AC12927">
        <v>0</v>
      </c>
      <c r="AD12927">
        <v>0</v>
      </c>
      <c r="AE12927">
        <v>0</v>
      </c>
      <c r="AF12927">
        <v>0</v>
      </c>
      <c r="AG12927">
        <v>0</v>
      </c>
    </row>
    <row r="12928" spans="1:33" x14ac:dyDescent="0.25">
      <c r="A12928" t="s">
        <v>6601</v>
      </c>
      <c r="B12928" t="s">
        <v>1509</v>
      </c>
      <c r="C12928">
        <v>0</v>
      </c>
      <c r="D12928">
        <v>0</v>
      </c>
      <c r="E12928">
        <v>0</v>
      </c>
      <c r="F12928">
        <v>0</v>
      </c>
      <c r="G12928">
        <v>0</v>
      </c>
      <c r="H12928">
        <v>0</v>
      </c>
      <c r="I12928">
        <v>0</v>
      </c>
      <c r="J12928">
        <v>0</v>
      </c>
      <c r="K12928">
        <v>0</v>
      </c>
      <c r="L12928">
        <v>0</v>
      </c>
      <c r="M12928">
        <v>0</v>
      </c>
      <c r="N12928">
        <v>0</v>
      </c>
      <c r="O12928">
        <v>0</v>
      </c>
      <c r="P12928">
        <v>0</v>
      </c>
      <c r="Q12928">
        <v>0</v>
      </c>
      <c r="R12928">
        <v>0</v>
      </c>
      <c r="S12928">
        <v>0</v>
      </c>
      <c r="T12928">
        <v>0</v>
      </c>
      <c r="U12928">
        <v>0</v>
      </c>
      <c r="V12928">
        <v>0</v>
      </c>
      <c r="W12928">
        <v>0</v>
      </c>
      <c r="X12928">
        <v>0</v>
      </c>
      <c r="Y12928">
        <v>0</v>
      </c>
      <c r="Z12928">
        <v>0</v>
      </c>
      <c r="AA12928">
        <v>0</v>
      </c>
      <c r="AB12928">
        <v>0</v>
      </c>
      <c r="AC12928">
        <v>0</v>
      </c>
      <c r="AD12928">
        <v>0</v>
      </c>
      <c r="AE12928">
        <v>0</v>
      </c>
      <c r="AF12928">
        <v>0</v>
      </c>
      <c r="AG12928">
        <v>0</v>
      </c>
    </row>
    <row r="12929" spans="1:33" x14ac:dyDescent="0.25">
      <c r="A12929" t="s">
        <v>6602</v>
      </c>
      <c r="B12929" t="s">
        <v>1509</v>
      </c>
      <c r="C12929">
        <v>0</v>
      </c>
      <c r="D12929">
        <v>0</v>
      </c>
      <c r="E12929">
        <v>0</v>
      </c>
      <c r="F12929">
        <v>0</v>
      </c>
      <c r="G12929">
        <v>0</v>
      </c>
      <c r="H12929">
        <v>0</v>
      </c>
      <c r="I12929">
        <v>0</v>
      </c>
      <c r="J12929">
        <v>0</v>
      </c>
      <c r="K12929">
        <v>0</v>
      </c>
      <c r="L12929">
        <v>0</v>
      </c>
      <c r="M12929">
        <v>0</v>
      </c>
      <c r="N12929">
        <v>0</v>
      </c>
      <c r="O12929">
        <v>0</v>
      </c>
      <c r="P12929">
        <v>0</v>
      </c>
      <c r="Q12929">
        <v>0</v>
      </c>
      <c r="R12929">
        <v>0</v>
      </c>
      <c r="S12929">
        <v>0</v>
      </c>
      <c r="T12929">
        <v>0</v>
      </c>
      <c r="U12929">
        <v>0</v>
      </c>
      <c r="V12929">
        <v>0</v>
      </c>
      <c r="W12929">
        <v>0</v>
      </c>
      <c r="X12929">
        <v>0</v>
      </c>
      <c r="Y12929">
        <v>0</v>
      </c>
      <c r="Z12929">
        <v>0</v>
      </c>
      <c r="AA12929">
        <v>0</v>
      </c>
      <c r="AB12929">
        <v>0</v>
      </c>
      <c r="AC12929">
        <v>0</v>
      </c>
      <c r="AD12929">
        <v>0</v>
      </c>
      <c r="AE12929">
        <v>0</v>
      </c>
      <c r="AF12929">
        <v>0</v>
      </c>
      <c r="AG12929">
        <v>0</v>
      </c>
    </row>
    <row r="12930" spans="1:33" x14ac:dyDescent="0.25">
      <c r="A12930" t="s">
        <v>6603</v>
      </c>
      <c r="B12930" t="s">
        <v>1509</v>
      </c>
      <c r="C12930">
        <v>0</v>
      </c>
      <c r="D12930">
        <v>0</v>
      </c>
      <c r="E12930">
        <v>0</v>
      </c>
      <c r="F12930">
        <v>0</v>
      </c>
      <c r="G12930">
        <v>0</v>
      </c>
      <c r="H12930">
        <v>0</v>
      </c>
      <c r="I12930">
        <v>0</v>
      </c>
      <c r="J12930">
        <v>0</v>
      </c>
      <c r="K12930">
        <v>0</v>
      </c>
      <c r="L12930">
        <v>0</v>
      </c>
      <c r="M12930">
        <v>0</v>
      </c>
      <c r="N12930">
        <v>0</v>
      </c>
      <c r="O12930">
        <v>0</v>
      </c>
      <c r="P12930">
        <v>0</v>
      </c>
      <c r="Q12930">
        <v>0</v>
      </c>
      <c r="R12930">
        <v>0</v>
      </c>
      <c r="S12930">
        <v>0</v>
      </c>
      <c r="T12930">
        <v>0</v>
      </c>
      <c r="U12930">
        <v>0</v>
      </c>
      <c r="V12930">
        <v>0</v>
      </c>
      <c r="W12930">
        <v>0</v>
      </c>
      <c r="X12930">
        <v>0</v>
      </c>
      <c r="Y12930">
        <v>0</v>
      </c>
      <c r="Z12930">
        <v>0</v>
      </c>
      <c r="AA12930">
        <v>0</v>
      </c>
      <c r="AB12930">
        <v>0</v>
      </c>
      <c r="AC12930">
        <v>0</v>
      </c>
      <c r="AD12930">
        <v>0</v>
      </c>
      <c r="AE12930">
        <v>0</v>
      </c>
      <c r="AF12930">
        <v>0</v>
      </c>
      <c r="AG12930">
        <v>0</v>
      </c>
    </row>
    <row r="12931" spans="1:33" x14ac:dyDescent="0.25">
      <c r="A12931" t="s">
        <v>6604</v>
      </c>
      <c r="B12931" t="s">
        <v>1509</v>
      </c>
      <c r="C12931">
        <v>0</v>
      </c>
      <c r="D12931">
        <v>0</v>
      </c>
      <c r="E12931">
        <v>0</v>
      </c>
      <c r="F12931">
        <v>0</v>
      </c>
      <c r="G12931">
        <v>0</v>
      </c>
      <c r="H12931">
        <v>0</v>
      </c>
      <c r="I12931">
        <v>0</v>
      </c>
      <c r="J12931">
        <v>0</v>
      </c>
      <c r="K12931">
        <v>0</v>
      </c>
      <c r="L12931">
        <v>0</v>
      </c>
      <c r="M12931">
        <v>0</v>
      </c>
      <c r="N12931">
        <v>0</v>
      </c>
      <c r="O12931">
        <v>0</v>
      </c>
      <c r="P12931">
        <v>0</v>
      </c>
      <c r="Q12931">
        <v>0</v>
      </c>
      <c r="R12931">
        <v>0</v>
      </c>
      <c r="S12931">
        <v>0</v>
      </c>
      <c r="T12931">
        <v>0</v>
      </c>
      <c r="U12931">
        <v>0</v>
      </c>
      <c r="V12931">
        <v>0</v>
      </c>
      <c r="W12931">
        <v>0</v>
      </c>
      <c r="X12931">
        <v>0</v>
      </c>
      <c r="Y12931">
        <v>0</v>
      </c>
      <c r="Z12931">
        <v>0</v>
      </c>
      <c r="AA12931">
        <v>0</v>
      </c>
      <c r="AB12931">
        <v>0</v>
      </c>
      <c r="AC12931">
        <v>0</v>
      </c>
      <c r="AD12931">
        <v>0</v>
      </c>
      <c r="AE12931">
        <v>0</v>
      </c>
      <c r="AF12931">
        <v>0</v>
      </c>
      <c r="AG12931">
        <v>0</v>
      </c>
    </row>
    <row r="12932" spans="1:33" x14ac:dyDescent="0.25">
      <c r="A12932" t="s">
        <v>6605</v>
      </c>
      <c r="B12932" t="s">
        <v>1509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  <c r="AG12932">
        <v>0</v>
      </c>
    </row>
    <row r="12933" spans="1:33" x14ac:dyDescent="0.25">
      <c r="A12933" t="s">
        <v>6606</v>
      </c>
      <c r="B12933" t="s">
        <v>1509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  <c r="AG12933">
        <v>0</v>
      </c>
    </row>
    <row r="12934" spans="1:33" x14ac:dyDescent="0.25">
      <c r="A12934" t="s">
        <v>6607</v>
      </c>
      <c r="B12934" t="s">
        <v>1509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  <c r="AG12934">
        <v>0</v>
      </c>
    </row>
    <row r="12935" spans="1:33" x14ac:dyDescent="0.25">
      <c r="A12935" t="s">
        <v>6608</v>
      </c>
      <c r="B12935" t="s">
        <v>1509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  <c r="AG12935">
        <v>0</v>
      </c>
    </row>
    <row r="12936" spans="1:33" x14ac:dyDescent="0.25">
      <c r="A12936" t="s">
        <v>6609</v>
      </c>
      <c r="B12936" t="s">
        <v>1509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  <c r="AG12936">
        <v>0</v>
      </c>
    </row>
    <row r="12937" spans="1:33" x14ac:dyDescent="0.25">
      <c r="A12937" t="s">
        <v>6610</v>
      </c>
      <c r="B12937" t="s">
        <v>1509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  <c r="AG12937">
        <v>0</v>
      </c>
    </row>
    <row r="12938" spans="1:33" x14ac:dyDescent="0.25">
      <c r="A12938" t="s">
        <v>6611</v>
      </c>
      <c r="B12938" t="s">
        <v>1509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  <c r="AG12938">
        <v>0</v>
      </c>
    </row>
    <row r="12939" spans="1:33" x14ac:dyDescent="0.25">
      <c r="A12939" t="s">
        <v>6612</v>
      </c>
      <c r="B12939" t="s">
        <v>1509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  <c r="AG12939">
        <v>0</v>
      </c>
    </row>
    <row r="12940" spans="1:33" x14ac:dyDescent="0.25">
      <c r="A12940" t="s">
        <v>6613</v>
      </c>
      <c r="B12940" t="s">
        <v>1509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  <c r="AG12940">
        <v>0</v>
      </c>
    </row>
    <row r="12941" spans="1:33" x14ac:dyDescent="0.25">
      <c r="A12941" t="s">
        <v>6614</v>
      </c>
      <c r="B12941" t="s">
        <v>1509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  <c r="AG12941">
        <v>0</v>
      </c>
    </row>
    <row r="12942" spans="1:33" x14ac:dyDescent="0.25">
      <c r="A12942" t="s">
        <v>6615</v>
      </c>
      <c r="B12942" t="s">
        <v>1509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  <c r="AG12942">
        <v>0</v>
      </c>
    </row>
    <row r="12943" spans="1:33" x14ac:dyDescent="0.25">
      <c r="A12943" t="s">
        <v>6616</v>
      </c>
      <c r="B12943" t="s">
        <v>1509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  <c r="AG12943">
        <v>0</v>
      </c>
    </row>
    <row r="12944" spans="1:33" x14ac:dyDescent="0.25">
      <c r="A12944" t="s">
        <v>6617</v>
      </c>
      <c r="B12944" t="s">
        <v>1509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  <c r="AG12944">
        <v>0</v>
      </c>
    </row>
    <row r="12945" spans="1:33" x14ac:dyDescent="0.25">
      <c r="A12945" t="s">
        <v>6618</v>
      </c>
      <c r="B12945" t="s">
        <v>1509</v>
      </c>
      <c r="C12945">
        <v>0</v>
      </c>
      <c r="D12945">
        <v>0</v>
      </c>
      <c r="E12945">
        <v>0</v>
      </c>
      <c r="F12945">
        <v>0</v>
      </c>
      <c r="G12945">
        <v>0</v>
      </c>
      <c r="H12945">
        <v>0</v>
      </c>
      <c r="I12945">
        <v>0</v>
      </c>
      <c r="J12945">
        <v>0</v>
      </c>
      <c r="K12945">
        <v>0</v>
      </c>
      <c r="L12945">
        <v>0</v>
      </c>
      <c r="M12945">
        <v>0</v>
      </c>
      <c r="N12945">
        <v>0</v>
      </c>
      <c r="O12945">
        <v>0</v>
      </c>
      <c r="P12945">
        <v>0</v>
      </c>
      <c r="Q12945">
        <v>0</v>
      </c>
      <c r="R12945">
        <v>0</v>
      </c>
      <c r="S12945">
        <v>0</v>
      </c>
      <c r="T12945">
        <v>0</v>
      </c>
      <c r="U12945">
        <v>0</v>
      </c>
      <c r="V12945">
        <v>0</v>
      </c>
      <c r="W12945">
        <v>0</v>
      </c>
      <c r="X12945">
        <v>0</v>
      </c>
      <c r="Y12945">
        <v>0</v>
      </c>
      <c r="Z12945">
        <v>0</v>
      </c>
      <c r="AA12945">
        <v>0</v>
      </c>
      <c r="AB12945">
        <v>0</v>
      </c>
      <c r="AC12945">
        <v>0</v>
      </c>
      <c r="AD12945">
        <v>0</v>
      </c>
      <c r="AE12945">
        <v>0</v>
      </c>
      <c r="AF12945">
        <v>0</v>
      </c>
      <c r="AG12945">
        <v>0</v>
      </c>
    </row>
    <row r="12946" spans="1:33" x14ac:dyDescent="0.25">
      <c r="A12946" t="s">
        <v>6619</v>
      </c>
      <c r="B12946" t="s">
        <v>1509</v>
      </c>
      <c r="C12946">
        <v>0</v>
      </c>
      <c r="D12946">
        <v>0</v>
      </c>
      <c r="E12946">
        <v>0</v>
      </c>
      <c r="F12946">
        <v>0</v>
      </c>
      <c r="G12946">
        <v>0</v>
      </c>
      <c r="H12946">
        <v>0</v>
      </c>
      <c r="I12946">
        <v>0</v>
      </c>
      <c r="J12946">
        <v>0</v>
      </c>
      <c r="K12946">
        <v>0</v>
      </c>
      <c r="L12946">
        <v>0</v>
      </c>
      <c r="M12946">
        <v>0</v>
      </c>
      <c r="N12946">
        <v>0</v>
      </c>
      <c r="O12946">
        <v>0</v>
      </c>
      <c r="P12946">
        <v>0</v>
      </c>
      <c r="Q12946">
        <v>0</v>
      </c>
      <c r="R12946">
        <v>0</v>
      </c>
      <c r="S12946">
        <v>0</v>
      </c>
      <c r="T12946">
        <v>0</v>
      </c>
      <c r="U12946">
        <v>0</v>
      </c>
      <c r="V12946">
        <v>0</v>
      </c>
      <c r="W12946">
        <v>0</v>
      </c>
      <c r="X12946">
        <v>0</v>
      </c>
      <c r="Y12946">
        <v>0</v>
      </c>
      <c r="Z12946">
        <v>0</v>
      </c>
      <c r="AA12946">
        <v>0</v>
      </c>
      <c r="AB12946">
        <v>0</v>
      </c>
      <c r="AC12946">
        <v>0</v>
      </c>
      <c r="AD12946">
        <v>0</v>
      </c>
      <c r="AE12946">
        <v>0</v>
      </c>
      <c r="AF12946">
        <v>0</v>
      </c>
      <c r="AG12946">
        <v>0</v>
      </c>
    </row>
    <row r="12947" spans="1:33" x14ac:dyDescent="0.25">
      <c r="A12947" t="s">
        <v>6620</v>
      </c>
      <c r="B12947" t="s">
        <v>1509</v>
      </c>
      <c r="C12947">
        <v>0</v>
      </c>
      <c r="D12947">
        <v>0</v>
      </c>
      <c r="E12947">
        <v>0</v>
      </c>
      <c r="F12947">
        <v>0</v>
      </c>
      <c r="G12947">
        <v>0</v>
      </c>
      <c r="H12947">
        <v>0</v>
      </c>
      <c r="I12947">
        <v>0</v>
      </c>
      <c r="J12947">
        <v>0</v>
      </c>
      <c r="K12947">
        <v>0</v>
      </c>
      <c r="L12947">
        <v>0</v>
      </c>
      <c r="M12947">
        <v>0</v>
      </c>
      <c r="N12947">
        <v>0</v>
      </c>
      <c r="O12947">
        <v>0</v>
      </c>
      <c r="P12947">
        <v>0</v>
      </c>
      <c r="Q12947">
        <v>0</v>
      </c>
      <c r="R12947">
        <v>0</v>
      </c>
      <c r="S12947">
        <v>0</v>
      </c>
      <c r="T12947">
        <v>0</v>
      </c>
      <c r="U12947">
        <v>0</v>
      </c>
      <c r="V12947">
        <v>0</v>
      </c>
      <c r="W12947">
        <v>0</v>
      </c>
      <c r="X12947">
        <v>0</v>
      </c>
      <c r="Y12947">
        <v>0</v>
      </c>
      <c r="Z12947">
        <v>0</v>
      </c>
      <c r="AA12947">
        <v>0</v>
      </c>
      <c r="AB12947">
        <v>0</v>
      </c>
      <c r="AC12947">
        <v>0</v>
      </c>
      <c r="AD12947">
        <v>0</v>
      </c>
      <c r="AE12947">
        <v>0</v>
      </c>
      <c r="AF12947">
        <v>0</v>
      </c>
      <c r="AG12947">
        <v>0</v>
      </c>
    </row>
    <row r="12948" spans="1:33" x14ac:dyDescent="0.25">
      <c r="A12948" t="s">
        <v>6621</v>
      </c>
      <c r="B12948" t="s">
        <v>1509</v>
      </c>
      <c r="C12948">
        <v>0</v>
      </c>
      <c r="D12948">
        <v>0</v>
      </c>
      <c r="E12948">
        <v>0</v>
      </c>
      <c r="F12948">
        <v>0</v>
      </c>
      <c r="G12948">
        <v>0</v>
      </c>
      <c r="H12948">
        <v>0</v>
      </c>
      <c r="I12948">
        <v>0</v>
      </c>
      <c r="J12948">
        <v>0</v>
      </c>
      <c r="K12948">
        <v>0</v>
      </c>
      <c r="L12948">
        <v>0</v>
      </c>
      <c r="M12948">
        <v>0</v>
      </c>
      <c r="N12948">
        <v>0</v>
      </c>
      <c r="O12948">
        <v>0</v>
      </c>
      <c r="P12948">
        <v>0</v>
      </c>
      <c r="Q12948">
        <v>0</v>
      </c>
      <c r="R12948">
        <v>0</v>
      </c>
      <c r="S12948">
        <v>0</v>
      </c>
      <c r="T12948">
        <v>0</v>
      </c>
      <c r="U12948">
        <v>0</v>
      </c>
      <c r="V12948">
        <v>0</v>
      </c>
      <c r="W12948">
        <v>0</v>
      </c>
      <c r="X12948">
        <v>0</v>
      </c>
      <c r="Y12948">
        <v>0</v>
      </c>
      <c r="Z12948">
        <v>0</v>
      </c>
      <c r="AA12948">
        <v>0</v>
      </c>
      <c r="AB12948">
        <v>0</v>
      </c>
      <c r="AC12948">
        <v>0</v>
      </c>
      <c r="AD12948">
        <v>0</v>
      </c>
      <c r="AE12948">
        <v>0</v>
      </c>
      <c r="AF12948">
        <v>0</v>
      </c>
      <c r="AG12948">
        <v>0</v>
      </c>
    </row>
    <row r="12949" spans="1:33" x14ac:dyDescent="0.25">
      <c r="A12949" t="s">
        <v>6622</v>
      </c>
      <c r="B12949" t="s">
        <v>1509</v>
      </c>
      <c r="C12949">
        <v>0</v>
      </c>
      <c r="D12949">
        <v>0</v>
      </c>
      <c r="E12949">
        <v>0</v>
      </c>
      <c r="F12949">
        <v>0</v>
      </c>
      <c r="G12949">
        <v>0</v>
      </c>
      <c r="H12949">
        <v>0</v>
      </c>
      <c r="I12949">
        <v>0</v>
      </c>
      <c r="J12949">
        <v>0</v>
      </c>
      <c r="K12949">
        <v>0</v>
      </c>
      <c r="L12949">
        <v>0</v>
      </c>
      <c r="M12949">
        <v>0</v>
      </c>
      <c r="N12949">
        <v>0</v>
      </c>
      <c r="O12949">
        <v>0</v>
      </c>
      <c r="P12949">
        <v>0</v>
      </c>
      <c r="Q12949">
        <v>0</v>
      </c>
      <c r="R12949">
        <v>0</v>
      </c>
      <c r="S12949">
        <v>0</v>
      </c>
      <c r="T12949">
        <v>0</v>
      </c>
      <c r="U12949">
        <v>0</v>
      </c>
      <c r="V12949">
        <v>0</v>
      </c>
      <c r="W12949">
        <v>0</v>
      </c>
      <c r="X12949">
        <v>0</v>
      </c>
      <c r="Y12949">
        <v>0</v>
      </c>
      <c r="Z12949">
        <v>0</v>
      </c>
      <c r="AA12949">
        <v>0</v>
      </c>
      <c r="AB12949">
        <v>0</v>
      </c>
      <c r="AC12949">
        <v>0</v>
      </c>
      <c r="AD12949">
        <v>0</v>
      </c>
      <c r="AE12949">
        <v>0</v>
      </c>
      <c r="AF12949">
        <v>0</v>
      </c>
      <c r="AG12949">
        <v>0</v>
      </c>
    </row>
    <row r="12950" spans="1:33" x14ac:dyDescent="0.25">
      <c r="A12950" t="s">
        <v>6623</v>
      </c>
      <c r="B12950" t="s">
        <v>1509</v>
      </c>
      <c r="C12950">
        <v>0</v>
      </c>
      <c r="D12950">
        <v>0</v>
      </c>
      <c r="E12950">
        <v>0</v>
      </c>
      <c r="F12950">
        <v>0</v>
      </c>
      <c r="G12950">
        <v>0</v>
      </c>
      <c r="H12950">
        <v>0</v>
      </c>
      <c r="I12950">
        <v>0</v>
      </c>
      <c r="J12950">
        <v>0</v>
      </c>
      <c r="K12950">
        <v>0</v>
      </c>
      <c r="L12950">
        <v>0</v>
      </c>
      <c r="M12950">
        <v>0</v>
      </c>
      <c r="N12950">
        <v>0</v>
      </c>
      <c r="O12950">
        <v>0</v>
      </c>
      <c r="P12950">
        <v>0</v>
      </c>
      <c r="Q12950">
        <v>0</v>
      </c>
      <c r="R12950">
        <v>0</v>
      </c>
      <c r="S12950">
        <v>0</v>
      </c>
      <c r="T12950">
        <v>0</v>
      </c>
      <c r="U12950">
        <v>0</v>
      </c>
      <c r="V12950">
        <v>0</v>
      </c>
      <c r="W12950">
        <v>0</v>
      </c>
      <c r="X12950">
        <v>0</v>
      </c>
      <c r="Y12950">
        <v>0</v>
      </c>
      <c r="Z12950">
        <v>0</v>
      </c>
      <c r="AA12950">
        <v>0</v>
      </c>
      <c r="AB12950">
        <v>0</v>
      </c>
      <c r="AC12950">
        <v>0</v>
      </c>
      <c r="AD12950">
        <v>0</v>
      </c>
      <c r="AE12950">
        <v>0</v>
      </c>
      <c r="AF12950">
        <v>0</v>
      </c>
      <c r="AG12950">
        <v>0</v>
      </c>
    </row>
    <row r="12951" spans="1:33" x14ac:dyDescent="0.25">
      <c r="A12951" t="s">
        <v>6624</v>
      </c>
      <c r="B12951" t="s">
        <v>1509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  <c r="AG12951">
        <v>0</v>
      </c>
    </row>
    <row r="12952" spans="1:33" x14ac:dyDescent="0.25">
      <c r="A12952" t="s">
        <v>6625</v>
      </c>
      <c r="B12952" t="s">
        <v>1509</v>
      </c>
      <c r="C12952">
        <v>0</v>
      </c>
      <c r="D12952">
        <v>0</v>
      </c>
      <c r="E12952">
        <v>0</v>
      </c>
      <c r="F12952">
        <v>0</v>
      </c>
      <c r="G12952">
        <v>0</v>
      </c>
      <c r="H12952">
        <v>0</v>
      </c>
      <c r="I12952">
        <v>0</v>
      </c>
      <c r="J12952">
        <v>0</v>
      </c>
      <c r="K12952">
        <v>0</v>
      </c>
      <c r="L12952">
        <v>0</v>
      </c>
      <c r="M12952">
        <v>0</v>
      </c>
      <c r="N12952">
        <v>0</v>
      </c>
      <c r="O12952">
        <v>0</v>
      </c>
      <c r="P12952">
        <v>0</v>
      </c>
      <c r="Q12952">
        <v>0</v>
      </c>
      <c r="R12952">
        <v>0</v>
      </c>
      <c r="S12952">
        <v>0</v>
      </c>
      <c r="T12952">
        <v>0</v>
      </c>
      <c r="U12952">
        <v>0</v>
      </c>
      <c r="V12952">
        <v>0</v>
      </c>
      <c r="W12952">
        <v>0</v>
      </c>
      <c r="X12952">
        <v>0</v>
      </c>
      <c r="Y12952">
        <v>0</v>
      </c>
      <c r="Z12952">
        <v>0</v>
      </c>
      <c r="AA12952">
        <v>0</v>
      </c>
      <c r="AB12952">
        <v>0</v>
      </c>
      <c r="AC12952">
        <v>0</v>
      </c>
      <c r="AD12952">
        <v>0</v>
      </c>
      <c r="AE12952">
        <v>0</v>
      </c>
      <c r="AF12952">
        <v>0</v>
      </c>
      <c r="AG12952">
        <v>0</v>
      </c>
    </row>
    <row r="12953" spans="1:33" x14ac:dyDescent="0.25">
      <c r="A12953" t="s">
        <v>6626</v>
      </c>
      <c r="B12953" t="s">
        <v>1509</v>
      </c>
      <c r="C12953">
        <v>0</v>
      </c>
      <c r="D12953">
        <v>0</v>
      </c>
      <c r="E12953">
        <v>0</v>
      </c>
      <c r="F12953">
        <v>0</v>
      </c>
      <c r="G12953">
        <v>0</v>
      </c>
      <c r="H12953">
        <v>0</v>
      </c>
      <c r="I12953">
        <v>0</v>
      </c>
      <c r="J12953">
        <v>0</v>
      </c>
      <c r="K12953">
        <v>0</v>
      </c>
      <c r="L12953">
        <v>0</v>
      </c>
      <c r="M12953">
        <v>0</v>
      </c>
      <c r="N12953">
        <v>0</v>
      </c>
      <c r="O12953">
        <v>0</v>
      </c>
      <c r="P12953">
        <v>0</v>
      </c>
      <c r="Q12953">
        <v>0</v>
      </c>
      <c r="R12953">
        <v>0</v>
      </c>
      <c r="S12953">
        <v>0</v>
      </c>
      <c r="T12953">
        <v>0</v>
      </c>
      <c r="U12953">
        <v>0</v>
      </c>
      <c r="V12953">
        <v>0</v>
      </c>
      <c r="W12953">
        <v>0</v>
      </c>
      <c r="X12953">
        <v>0</v>
      </c>
      <c r="Y12953">
        <v>0</v>
      </c>
      <c r="Z12953">
        <v>0</v>
      </c>
      <c r="AA12953">
        <v>0</v>
      </c>
      <c r="AB12953">
        <v>0</v>
      </c>
      <c r="AC12953">
        <v>0</v>
      </c>
      <c r="AD12953">
        <v>0</v>
      </c>
      <c r="AE12953">
        <v>0</v>
      </c>
      <c r="AF12953">
        <v>0</v>
      </c>
      <c r="AG12953">
        <v>0</v>
      </c>
    </row>
    <row r="12954" spans="1:33" x14ac:dyDescent="0.25">
      <c r="A12954" t="s">
        <v>6627</v>
      </c>
      <c r="B12954" t="s">
        <v>1509</v>
      </c>
      <c r="C12954">
        <v>0</v>
      </c>
      <c r="D12954">
        <v>0</v>
      </c>
      <c r="E12954">
        <v>0</v>
      </c>
      <c r="F12954">
        <v>0</v>
      </c>
      <c r="G12954">
        <v>0</v>
      </c>
      <c r="H12954">
        <v>0</v>
      </c>
      <c r="I12954">
        <v>0</v>
      </c>
      <c r="J12954">
        <v>0</v>
      </c>
      <c r="K12954">
        <v>0</v>
      </c>
      <c r="L12954">
        <v>0</v>
      </c>
      <c r="M12954">
        <v>0</v>
      </c>
      <c r="N12954">
        <v>0</v>
      </c>
      <c r="O12954">
        <v>0</v>
      </c>
      <c r="P12954">
        <v>0</v>
      </c>
      <c r="Q12954">
        <v>0</v>
      </c>
      <c r="R12954">
        <v>0</v>
      </c>
      <c r="S12954">
        <v>0</v>
      </c>
      <c r="T12954">
        <v>0</v>
      </c>
      <c r="U12954">
        <v>0</v>
      </c>
      <c r="V12954">
        <v>0</v>
      </c>
      <c r="W12954">
        <v>0</v>
      </c>
      <c r="X12954">
        <v>0</v>
      </c>
      <c r="Y12954">
        <v>0</v>
      </c>
      <c r="Z12954">
        <v>0</v>
      </c>
      <c r="AA12954">
        <v>0</v>
      </c>
      <c r="AB12954">
        <v>0</v>
      </c>
      <c r="AC12954">
        <v>0</v>
      </c>
      <c r="AD12954">
        <v>0</v>
      </c>
      <c r="AE12954">
        <v>0</v>
      </c>
      <c r="AF12954">
        <v>0</v>
      </c>
      <c r="AG12954">
        <v>0</v>
      </c>
    </row>
    <row r="12955" spans="1:33" x14ac:dyDescent="0.25">
      <c r="A12955" t="s">
        <v>6628</v>
      </c>
      <c r="B12955" t="s">
        <v>1509</v>
      </c>
      <c r="C12955">
        <v>0</v>
      </c>
      <c r="D12955">
        <v>0</v>
      </c>
      <c r="E12955">
        <v>0</v>
      </c>
      <c r="F12955">
        <v>0</v>
      </c>
      <c r="G12955">
        <v>0</v>
      </c>
      <c r="H12955">
        <v>0</v>
      </c>
      <c r="I12955">
        <v>0</v>
      </c>
      <c r="J12955">
        <v>0</v>
      </c>
      <c r="K12955">
        <v>0</v>
      </c>
      <c r="L12955">
        <v>0</v>
      </c>
      <c r="M12955">
        <v>0</v>
      </c>
      <c r="N12955">
        <v>0</v>
      </c>
      <c r="O12955">
        <v>0</v>
      </c>
      <c r="P12955">
        <v>0</v>
      </c>
      <c r="Q12955">
        <v>0</v>
      </c>
      <c r="R12955">
        <v>0</v>
      </c>
      <c r="S12955">
        <v>0</v>
      </c>
      <c r="T12955">
        <v>0</v>
      </c>
      <c r="U12955">
        <v>0</v>
      </c>
      <c r="V12955">
        <v>0</v>
      </c>
      <c r="W12955">
        <v>0</v>
      </c>
      <c r="X12955">
        <v>0</v>
      </c>
      <c r="Y12955">
        <v>0</v>
      </c>
      <c r="Z12955">
        <v>0</v>
      </c>
      <c r="AA12955">
        <v>0</v>
      </c>
      <c r="AB12955">
        <v>0</v>
      </c>
      <c r="AC12955">
        <v>0</v>
      </c>
      <c r="AD12955">
        <v>0</v>
      </c>
      <c r="AE12955">
        <v>0</v>
      </c>
      <c r="AF12955">
        <v>0</v>
      </c>
      <c r="AG12955">
        <v>0</v>
      </c>
    </row>
    <row r="12956" spans="1:33" x14ac:dyDescent="0.25">
      <c r="A12956" t="s">
        <v>6629</v>
      </c>
      <c r="B12956" t="s">
        <v>1509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  <c r="AG12956">
        <v>0</v>
      </c>
    </row>
    <row r="12957" spans="1:33" x14ac:dyDescent="0.25">
      <c r="A12957" t="s">
        <v>6630</v>
      </c>
      <c r="B12957" t="s">
        <v>1509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  <c r="AG12957">
        <v>0</v>
      </c>
    </row>
    <row r="12958" spans="1:33" x14ac:dyDescent="0.25">
      <c r="A12958" t="s">
        <v>6631</v>
      </c>
      <c r="B12958" t="s">
        <v>1509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  <c r="AG12958">
        <v>0</v>
      </c>
    </row>
    <row r="12959" spans="1:33" x14ac:dyDescent="0.25">
      <c r="A12959" t="s">
        <v>6632</v>
      </c>
      <c r="B12959" t="s">
        <v>1509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  <c r="AG12959">
        <v>0</v>
      </c>
    </row>
    <row r="12960" spans="1:33" x14ac:dyDescent="0.25">
      <c r="A12960" t="s">
        <v>6633</v>
      </c>
      <c r="B12960" t="s">
        <v>1509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  <c r="AG12960">
        <v>0</v>
      </c>
    </row>
    <row r="12961" spans="1:33" x14ac:dyDescent="0.25">
      <c r="A12961" t="s">
        <v>6634</v>
      </c>
      <c r="B12961" t="s">
        <v>1509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  <c r="AG12961">
        <v>0</v>
      </c>
    </row>
    <row r="12962" spans="1:33" x14ac:dyDescent="0.25">
      <c r="A12962" t="s">
        <v>6635</v>
      </c>
      <c r="B12962" t="s">
        <v>1509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  <c r="AG12962">
        <v>0</v>
      </c>
    </row>
    <row r="12963" spans="1:33" x14ac:dyDescent="0.25">
      <c r="A12963" t="s">
        <v>6636</v>
      </c>
      <c r="B12963" t="s">
        <v>1509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  <c r="AG12963">
        <v>0</v>
      </c>
    </row>
    <row r="12964" spans="1:33" x14ac:dyDescent="0.25">
      <c r="A12964" t="s">
        <v>6637</v>
      </c>
      <c r="B12964" t="s">
        <v>1509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  <c r="AG12964">
        <v>0</v>
      </c>
    </row>
    <row r="12965" spans="1:33" x14ac:dyDescent="0.25">
      <c r="A12965" t="s">
        <v>6638</v>
      </c>
      <c r="B12965" t="s">
        <v>1509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  <c r="AG12965">
        <v>0</v>
      </c>
    </row>
    <row r="12966" spans="1:33" x14ac:dyDescent="0.25">
      <c r="A12966" t="s">
        <v>6639</v>
      </c>
      <c r="B12966" t="s">
        <v>1509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  <c r="AG12966">
        <v>0</v>
      </c>
    </row>
    <row r="12967" spans="1:33" x14ac:dyDescent="0.25">
      <c r="A12967" t="s">
        <v>6640</v>
      </c>
      <c r="B12967" t="s">
        <v>1509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  <c r="AG12967">
        <v>0</v>
      </c>
    </row>
    <row r="12968" spans="1:33" x14ac:dyDescent="0.25">
      <c r="A12968" t="s">
        <v>6641</v>
      </c>
      <c r="B12968" t="s">
        <v>1509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  <c r="AG12968">
        <v>0</v>
      </c>
    </row>
    <row r="12969" spans="1:33" x14ac:dyDescent="0.25">
      <c r="A12969" t="s">
        <v>6642</v>
      </c>
      <c r="B12969" t="s">
        <v>1509</v>
      </c>
      <c r="C12969">
        <v>0</v>
      </c>
      <c r="D12969">
        <v>0</v>
      </c>
      <c r="E12969">
        <v>0</v>
      </c>
      <c r="F12969">
        <v>0</v>
      </c>
      <c r="G12969">
        <v>0</v>
      </c>
      <c r="H12969">
        <v>0</v>
      </c>
      <c r="I12969">
        <v>0</v>
      </c>
      <c r="J12969">
        <v>0</v>
      </c>
      <c r="K12969">
        <v>0</v>
      </c>
      <c r="L12969">
        <v>0</v>
      </c>
      <c r="M12969">
        <v>0</v>
      </c>
      <c r="N12969">
        <v>0</v>
      </c>
      <c r="O12969">
        <v>0</v>
      </c>
      <c r="P12969">
        <v>0</v>
      </c>
      <c r="Q12969">
        <v>0</v>
      </c>
      <c r="R12969">
        <v>0</v>
      </c>
      <c r="S12969">
        <v>0</v>
      </c>
      <c r="T12969">
        <v>0</v>
      </c>
      <c r="U12969">
        <v>0</v>
      </c>
      <c r="V12969">
        <v>0</v>
      </c>
      <c r="W12969">
        <v>0</v>
      </c>
      <c r="X12969">
        <v>0</v>
      </c>
      <c r="Y12969">
        <v>0</v>
      </c>
      <c r="Z12969">
        <v>0</v>
      </c>
      <c r="AA12969">
        <v>0</v>
      </c>
      <c r="AB12969">
        <v>0</v>
      </c>
      <c r="AC12969">
        <v>0</v>
      </c>
      <c r="AD12969">
        <v>0</v>
      </c>
      <c r="AE12969">
        <v>0</v>
      </c>
      <c r="AF12969">
        <v>0</v>
      </c>
      <c r="AG12969">
        <v>0</v>
      </c>
    </row>
    <row r="12970" spans="1:33" x14ac:dyDescent="0.25">
      <c r="A12970" t="s">
        <v>6643</v>
      </c>
      <c r="B12970" t="s">
        <v>1509</v>
      </c>
      <c r="C12970">
        <v>0</v>
      </c>
      <c r="D12970">
        <v>0</v>
      </c>
      <c r="E12970">
        <v>0</v>
      </c>
      <c r="F12970">
        <v>0</v>
      </c>
      <c r="G12970">
        <v>0</v>
      </c>
      <c r="H12970">
        <v>0</v>
      </c>
      <c r="I12970">
        <v>0</v>
      </c>
      <c r="J12970">
        <v>0</v>
      </c>
      <c r="K12970">
        <v>0</v>
      </c>
      <c r="L12970">
        <v>0</v>
      </c>
      <c r="M12970">
        <v>0</v>
      </c>
      <c r="N12970">
        <v>0</v>
      </c>
      <c r="O12970">
        <v>0</v>
      </c>
      <c r="P12970">
        <v>0</v>
      </c>
      <c r="Q12970">
        <v>0</v>
      </c>
      <c r="R12970">
        <v>0</v>
      </c>
      <c r="S12970">
        <v>0</v>
      </c>
      <c r="T12970">
        <v>0</v>
      </c>
      <c r="U12970">
        <v>0</v>
      </c>
      <c r="V12970">
        <v>0</v>
      </c>
      <c r="W12970">
        <v>0</v>
      </c>
      <c r="X12970">
        <v>0</v>
      </c>
      <c r="Y12970">
        <v>0</v>
      </c>
      <c r="Z12970">
        <v>0</v>
      </c>
      <c r="AA12970">
        <v>0</v>
      </c>
      <c r="AB12970">
        <v>0</v>
      </c>
      <c r="AC12970">
        <v>0</v>
      </c>
      <c r="AD12970">
        <v>0</v>
      </c>
      <c r="AE12970">
        <v>0</v>
      </c>
      <c r="AF12970">
        <v>0</v>
      </c>
      <c r="AG12970">
        <v>0</v>
      </c>
    </row>
    <row r="12971" spans="1:33" x14ac:dyDescent="0.25">
      <c r="A12971" t="s">
        <v>6644</v>
      </c>
      <c r="B12971" t="s">
        <v>1509</v>
      </c>
      <c r="C12971">
        <v>0</v>
      </c>
      <c r="D12971">
        <v>0</v>
      </c>
      <c r="E12971">
        <v>0</v>
      </c>
      <c r="F12971">
        <v>0</v>
      </c>
      <c r="G12971">
        <v>0</v>
      </c>
      <c r="H12971">
        <v>0</v>
      </c>
      <c r="I12971">
        <v>0</v>
      </c>
      <c r="J12971">
        <v>0</v>
      </c>
      <c r="K12971">
        <v>0</v>
      </c>
      <c r="L12971">
        <v>0</v>
      </c>
      <c r="M12971">
        <v>0</v>
      </c>
      <c r="N12971">
        <v>0</v>
      </c>
      <c r="O12971">
        <v>0</v>
      </c>
      <c r="P12971">
        <v>0</v>
      </c>
      <c r="Q12971">
        <v>0</v>
      </c>
      <c r="R12971">
        <v>0</v>
      </c>
      <c r="S12971">
        <v>0</v>
      </c>
      <c r="T12971">
        <v>0</v>
      </c>
      <c r="U12971">
        <v>0</v>
      </c>
      <c r="V12971">
        <v>0</v>
      </c>
      <c r="W12971">
        <v>0</v>
      </c>
      <c r="X12971">
        <v>0</v>
      </c>
      <c r="Y12971">
        <v>0</v>
      </c>
      <c r="Z12971">
        <v>0</v>
      </c>
      <c r="AA12971">
        <v>0</v>
      </c>
      <c r="AB12971">
        <v>0</v>
      </c>
      <c r="AC12971">
        <v>0</v>
      </c>
      <c r="AD12971">
        <v>0</v>
      </c>
      <c r="AE12971">
        <v>0</v>
      </c>
      <c r="AF12971">
        <v>0</v>
      </c>
      <c r="AG12971">
        <v>0</v>
      </c>
    </row>
    <row r="12972" spans="1:33" x14ac:dyDescent="0.25">
      <c r="A12972" t="s">
        <v>6645</v>
      </c>
      <c r="B12972" t="s">
        <v>1509</v>
      </c>
      <c r="C12972">
        <v>0</v>
      </c>
      <c r="D12972">
        <v>0</v>
      </c>
      <c r="E12972">
        <v>0</v>
      </c>
      <c r="F12972">
        <v>0</v>
      </c>
      <c r="G12972">
        <v>0</v>
      </c>
      <c r="H12972">
        <v>0</v>
      </c>
      <c r="I12972">
        <v>0</v>
      </c>
      <c r="J12972">
        <v>0</v>
      </c>
      <c r="K12972">
        <v>0</v>
      </c>
      <c r="L12972">
        <v>0</v>
      </c>
      <c r="M12972">
        <v>0</v>
      </c>
      <c r="N12972">
        <v>0</v>
      </c>
      <c r="O12972">
        <v>0</v>
      </c>
      <c r="P12972">
        <v>0</v>
      </c>
      <c r="Q12972">
        <v>0</v>
      </c>
      <c r="R12972">
        <v>0</v>
      </c>
      <c r="S12972">
        <v>0</v>
      </c>
      <c r="T12972">
        <v>0</v>
      </c>
      <c r="U12972">
        <v>0</v>
      </c>
      <c r="V12972">
        <v>0</v>
      </c>
      <c r="W12972">
        <v>0</v>
      </c>
      <c r="X12972">
        <v>0</v>
      </c>
      <c r="Y12972">
        <v>0</v>
      </c>
      <c r="Z12972">
        <v>0</v>
      </c>
      <c r="AA12972">
        <v>0</v>
      </c>
      <c r="AB12972">
        <v>0</v>
      </c>
      <c r="AC12972">
        <v>0</v>
      </c>
      <c r="AD12972">
        <v>0</v>
      </c>
      <c r="AE12972">
        <v>0</v>
      </c>
      <c r="AF12972">
        <v>0</v>
      </c>
      <c r="AG12972">
        <v>0</v>
      </c>
    </row>
    <row r="12973" spans="1:33" x14ac:dyDescent="0.25">
      <c r="A12973" t="s">
        <v>6646</v>
      </c>
      <c r="B12973" t="s">
        <v>1509</v>
      </c>
      <c r="C12973">
        <v>0</v>
      </c>
      <c r="D12973">
        <v>0</v>
      </c>
      <c r="E12973">
        <v>0</v>
      </c>
      <c r="F12973">
        <v>0</v>
      </c>
      <c r="G12973">
        <v>0</v>
      </c>
      <c r="H12973">
        <v>0</v>
      </c>
      <c r="I12973">
        <v>0</v>
      </c>
      <c r="J12973">
        <v>0</v>
      </c>
      <c r="K12973">
        <v>0</v>
      </c>
      <c r="L12973">
        <v>0</v>
      </c>
      <c r="M12973">
        <v>0</v>
      </c>
      <c r="N12973">
        <v>0</v>
      </c>
      <c r="O12973">
        <v>0</v>
      </c>
      <c r="P12973">
        <v>0</v>
      </c>
      <c r="Q12973">
        <v>0</v>
      </c>
      <c r="R12973">
        <v>0</v>
      </c>
      <c r="S12973">
        <v>0</v>
      </c>
      <c r="T12973">
        <v>0</v>
      </c>
      <c r="U12973">
        <v>0</v>
      </c>
      <c r="V12973">
        <v>0</v>
      </c>
      <c r="W12973">
        <v>0</v>
      </c>
      <c r="X12973">
        <v>0</v>
      </c>
      <c r="Y12973">
        <v>0</v>
      </c>
      <c r="Z12973">
        <v>0</v>
      </c>
      <c r="AA12973">
        <v>0</v>
      </c>
      <c r="AB12973">
        <v>0</v>
      </c>
      <c r="AC12973">
        <v>0</v>
      </c>
      <c r="AD12973">
        <v>0</v>
      </c>
      <c r="AE12973">
        <v>0</v>
      </c>
      <c r="AF12973">
        <v>0</v>
      </c>
      <c r="AG12973">
        <v>0</v>
      </c>
    </row>
    <row r="12974" spans="1:33" x14ac:dyDescent="0.25">
      <c r="A12974" t="s">
        <v>6647</v>
      </c>
      <c r="B12974" t="s">
        <v>1509</v>
      </c>
      <c r="C12974">
        <v>0</v>
      </c>
      <c r="D12974">
        <v>0</v>
      </c>
      <c r="E12974">
        <v>0</v>
      </c>
      <c r="F12974">
        <v>0</v>
      </c>
      <c r="G12974">
        <v>0</v>
      </c>
      <c r="H12974">
        <v>0</v>
      </c>
      <c r="I12974">
        <v>0</v>
      </c>
      <c r="J12974">
        <v>0</v>
      </c>
      <c r="K12974">
        <v>0</v>
      </c>
      <c r="L12974">
        <v>0</v>
      </c>
      <c r="M12974">
        <v>0</v>
      </c>
      <c r="N12974">
        <v>0</v>
      </c>
      <c r="O12974">
        <v>0</v>
      </c>
      <c r="P12974">
        <v>0</v>
      </c>
      <c r="Q12974">
        <v>0</v>
      </c>
      <c r="R12974">
        <v>0</v>
      </c>
      <c r="S12974">
        <v>0</v>
      </c>
      <c r="T12974">
        <v>0</v>
      </c>
      <c r="U12974">
        <v>0</v>
      </c>
      <c r="V12974">
        <v>0</v>
      </c>
      <c r="W12974">
        <v>0</v>
      </c>
      <c r="X12974">
        <v>0</v>
      </c>
      <c r="Y12974">
        <v>0</v>
      </c>
      <c r="Z12974">
        <v>0</v>
      </c>
      <c r="AA12974">
        <v>0</v>
      </c>
      <c r="AB12974">
        <v>0</v>
      </c>
      <c r="AC12974">
        <v>0</v>
      </c>
      <c r="AD12974">
        <v>0</v>
      </c>
      <c r="AE12974">
        <v>0</v>
      </c>
      <c r="AF12974">
        <v>0</v>
      </c>
      <c r="AG12974">
        <v>0</v>
      </c>
    </row>
    <row r="12975" spans="1:33" x14ac:dyDescent="0.25">
      <c r="A12975" t="s">
        <v>6648</v>
      </c>
      <c r="B12975" t="s">
        <v>1509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  <c r="AG12975">
        <v>0</v>
      </c>
    </row>
    <row r="12976" spans="1:33" x14ac:dyDescent="0.25">
      <c r="A12976" t="s">
        <v>6649</v>
      </c>
      <c r="B12976" t="s">
        <v>1509</v>
      </c>
      <c r="C12976">
        <v>0</v>
      </c>
      <c r="D12976">
        <v>0</v>
      </c>
      <c r="E12976">
        <v>0</v>
      </c>
      <c r="F12976">
        <v>0</v>
      </c>
      <c r="G12976">
        <v>0</v>
      </c>
      <c r="H12976">
        <v>0</v>
      </c>
      <c r="I12976">
        <v>0</v>
      </c>
      <c r="J12976">
        <v>0</v>
      </c>
      <c r="K12976">
        <v>0</v>
      </c>
      <c r="L12976">
        <v>0</v>
      </c>
      <c r="M12976">
        <v>0</v>
      </c>
      <c r="N12976">
        <v>0</v>
      </c>
      <c r="O12976">
        <v>0</v>
      </c>
      <c r="P12976">
        <v>0</v>
      </c>
      <c r="Q12976">
        <v>0</v>
      </c>
      <c r="R12976">
        <v>0</v>
      </c>
      <c r="S12976">
        <v>0</v>
      </c>
      <c r="T12976">
        <v>0</v>
      </c>
      <c r="U12976">
        <v>0</v>
      </c>
      <c r="V12976">
        <v>0</v>
      </c>
      <c r="W12976">
        <v>0</v>
      </c>
      <c r="X12976">
        <v>0</v>
      </c>
      <c r="Y12976">
        <v>0</v>
      </c>
      <c r="Z12976">
        <v>0</v>
      </c>
      <c r="AA12976">
        <v>0</v>
      </c>
      <c r="AB12976">
        <v>0</v>
      </c>
      <c r="AC12976">
        <v>0</v>
      </c>
      <c r="AD12976">
        <v>0</v>
      </c>
      <c r="AE12976">
        <v>0</v>
      </c>
      <c r="AF12976">
        <v>0</v>
      </c>
      <c r="AG12976">
        <v>0</v>
      </c>
    </row>
    <row r="12977" spans="1:33" x14ac:dyDescent="0.25">
      <c r="A12977" t="s">
        <v>6650</v>
      </c>
      <c r="B12977" t="s">
        <v>1509</v>
      </c>
      <c r="C12977">
        <v>0</v>
      </c>
      <c r="D12977">
        <v>0</v>
      </c>
      <c r="E12977">
        <v>0</v>
      </c>
      <c r="F12977">
        <v>0</v>
      </c>
      <c r="G12977">
        <v>0</v>
      </c>
      <c r="H12977">
        <v>0</v>
      </c>
      <c r="I12977">
        <v>0</v>
      </c>
      <c r="J12977">
        <v>0</v>
      </c>
      <c r="K12977">
        <v>0</v>
      </c>
      <c r="L12977">
        <v>0</v>
      </c>
      <c r="M12977">
        <v>0</v>
      </c>
      <c r="N12977">
        <v>0</v>
      </c>
      <c r="O12977">
        <v>0</v>
      </c>
      <c r="P12977">
        <v>0</v>
      </c>
      <c r="Q12977">
        <v>0</v>
      </c>
      <c r="R12977">
        <v>0</v>
      </c>
      <c r="S12977">
        <v>0</v>
      </c>
      <c r="T12977">
        <v>0</v>
      </c>
      <c r="U12977">
        <v>0</v>
      </c>
      <c r="V12977">
        <v>0</v>
      </c>
      <c r="W12977">
        <v>0</v>
      </c>
      <c r="X12977">
        <v>0</v>
      </c>
      <c r="Y12977">
        <v>0</v>
      </c>
      <c r="Z12977">
        <v>0</v>
      </c>
      <c r="AA12977">
        <v>0</v>
      </c>
      <c r="AB12977">
        <v>0</v>
      </c>
      <c r="AC12977">
        <v>0</v>
      </c>
      <c r="AD12977">
        <v>0</v>
      </c>
      <c r="AE12977">
        <v>0</v>
      </c>
      <c r="AF12977">
        <v>0</v>
      </c>
      <c r="AG12977">
        <v>0</v>
      </c>
    </row>
    <row r="12978" spans="1:33" x14ac:dyDescent="0.25">
      <c r="A12978" t="s">
        <v>6651</v>
      </c>
      <c r="B12978" t="s">
        <v>1509</v>
      </c>
      <c r="C12978">
        <v>0</v>
      </c>
      <c r="D12978">
        <v>0</v>
      </c>
      <c r="E12978">
        <v>0</v>
      </c>
      <c r="F12978">
        <v>0</v>
      </c>
      <c r="G12978">
        <v>0</v>
      </c>
      <c r="H12978">
        <v>0</v>
      </c>
      <c r="I12978">
        <v>0</v>
      </c>
      <c r="J12978">
        <v>0</v>
      </c>
      <c r="K12978">
        <v>0</v>
      </c>
      <c r="L12978">
        <v>0</v>
      </c>
      <c r="M12978">
        <v>0</v>
      </c>
      <c r="N12978">
        <v>0</v>
      </c>
      <c r="O12978">
        <v>0</v>
      </c>
      <c r="P12978">
        <v>0</v>
      </c>
      <c r="Q12978">
        <v>0</v>
      </c>
      <c r="R12978">
        <v>0</v>
      </c>
      <c r="S12978">
        <v>0</v>
      </c>
      <c r="T12978">
        <v>0</v>
      </c>
      <c r="U12978">
        <v>0</v>
      </c>
      <c r="V12978">
        <v>0</v>
      </c>
      <c r="W12978">
        <v>0</v>
      </c>
      <c r="X12978">
        <v>0</v>
      </c>
      <c r="Y12978">
        <v>0</v>
      </c>
      <c r="Z12978">
        <v>0</v>
      </c>
      <c r="AA12978">
        <v>0</v>
      </c>
      <c r="AB12978">
        <v>0</v>
      </c>
      <c r="AC12978">
        <v>0</v>
      </c>
      <c r="AD12978">
        <v>0</v>
      </c>
      <c r="AE12978">
        <v>0</v>
      </c>
      <c r="AF12978">
        <v>0</v>
      </c>
      <c r="AG12978">
        <v>0</v>
      </c>
    </row>
    <row r="12979" spans="1:33" x14ac:dyDescent="0.25">
      <c r="A12979" t="s">
        <v>6652</v>
      </c>
      <c r="B12979" t="s">
        <v>1509</v>
      </c>
      <c r="C12979">
        <v>0</v>
      </c>
      <c r="D12979">
        <v>0</v>
      </c>
      <c r="E12979">
        <v>0</v>
      </c>
      <c r="F12979">
        <v>0</v>
      </c>
      <c r="G12979">
        <v>0</v>
      </c>
      <c r="H12979">
        <v>0</v>
      </c>
      <c r="I12979">
        <v>0</v>
      </c>
      <c r="J12979">
        <v>0</v>
      </c>
      <c r="K12979">
        <v>0</v>
      </c>
      <c r="L12979">
        <v>0</v>
      </c>
      <c r="M12979">
        <v>0</v>
      </c>
      <c r="N12979">
        <v>0</v>
      </c>
      <c r="O12979">
        <v>0</v>
      </c>
      <c r="P12979">
        <v>0</v>
      </c>
      <c r="Q12979">
        <v>0</v>
      </c>
      <c r="R12979">
        <v>0</v>
      </c>
      <c r="S12979">
        <v>0</v>
      </c>
      <c r="T12979">
        <v>0</v>
      </c>
      <c r="U12979">
        <v>0</v>
      </c>
      <c r="V12979">
        <v>0</v>
      </c>
      <c r="W12979">
        <v>0</v>
      </c>
      <c r="X12979">
        <v>0</v>
      </c>
      <c r="Y12979">
        <v>0</v>
      </c>
      <c r="Z12979">
        <v>0</v>
      </c>
      <c r="AA12979">
        <v>0</v>
      </c>
      <c r="AB12979">
        <v>0</v>
      </c>
      <c r="AC12979">
        <v>0</v>
      </c>
      <c r="AD12979">
        <v>0</v>
      </c>
      <c r="AE12979">
        <v>0</v>
      </c>
      <c r="AF12979">
        <v>0</v>
      </c>
      <c r="AG12979">
        <v>0</v>
      </c>
    </row>
    <row r="12980" spans="1:33" x14ac:dyDescent="0.25">
      <c r="A12980" t="s">
        <v>6653</v>
      </c>
      <c r="B12980" t="s">
        <v>1509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  <c r="AG12980">
        <v>0</v>
      </c>
    </row>
    <row r="12981" spans="1:33" x14ac:dyDescent="0.25">
      <c r="A12981" t="s">
        <v>6654</v>
      </c>
      <c r="B12981" t="s">
        <v>1509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  <c r="AG12981">
        <v>0</v>
      </c>
    </row>
    <row r="12982" spans="1:33" x14ac:dyDescent="0.25">
      <c r="A12982" t="s">
        <v>6655</v>
      </c>
      <c r="B12982" t="s">
        <v>1509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  <c r="AG12982">
        <v>0</v>
      </c>
    </row>
    <row r="12983" spans="1:33" x14ac:dyDescent="0.25">
      <c r="A12983" t="s">
        <v>6656</v>
      </c>
      <c r="B12983" t="s">
        <v>1509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  <c r="AG12983">
        <v>0</v>
      </c>
    </row>
    <row r="12984" spans="1:33" x14ac:dyDescent="0.25">
      <c r="A12984" t="s">
        <v>6657</v>
      </c>
      <c r="B12984" t="s">
        <v>1509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  <c r="AG12984">
        <v>0</v>
      </c>
    </row>
    <row r="12985" spans="1:33" x14ac:dyDescent="0.25">
      <c r="A12985" t="s">
        <v>6658</v>
      </c>
      <c r="B12985" t="s">
        <v>1509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  <c r="AG12985">
        <v>0</v>
      </c>
    </row>
    <row r="12986" spans="1:33" x14ac:dyDescent="0.25">
      <c r="A12986" t="s">
        <v>6659</v>
      </c>
      <c r="B12986" t="s">
        <v>1509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  <c r="AG12986">
        <v>0</v>
      </c>
    </row>
    <row r="12987" spans="1:33" x14ac:dyDescent="0.25">
      <c r="A12987" t="s">
        <v>6660</v>
      </c>
      <c r="B12987" t="s">
        <v>1509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  <c r="AG12987">
        <v>0</v>
      </c>
    </row>
    <row r="12988" spans="1:33" x14ac:dyDescent="0.25">
      <c r="A12988" t="s">
        <v>6661</v>
      </c>
      <c r="B12988" t="s">
        <v>1509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  <c r="AG12988">
        <v>0</v>
      </c>
    </row>
    <row r="12989" spans="1:33" x14ac:dyDescent="0.25">
      <c r="A12989" t="s">
        <v>6662</v>
      </c>
      <c r="B12989" t="s">
        <v>1509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  <c r="AG12989">
        <v>0</v>
      </c>
    </row>
    <row r="12990" spans="1:33" x14ac:dyDescent="0.25">
      <c r="A12990" t="s">
        <v>6663</v>
      </c>
      <c r="B12990" t="s">
        <v>1509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  <c r="AG12990">
        <v>0</v>
      </c>
    </row>
    <row r="12991" spans="1:33" x14ac:dyDescent="0.25">
      <c r="A12991" t="s">
        <v>6664</v>
      </c>
      <c r="B12991" t="s">
        <v>1509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  <c r="AG12991">
        <v>0</v>
      </c>
    </row>
    <row r="12992" spans="1:33" x14ac:dyDescent="0.25">
      <c r="A12992" t="s">
        <v>6665</v>
      </c>
      <c r="B12992" t="s">
        <v>1509</v>
      </c>
      <c r="C12992">
        <v>0</v>
      </c>
      <c r="D12992">
        <v>0</v>
      </c>
      <c r="E12992">
        <v>0</v>
      </c>
      <c r="F12992">
        <v>0</v>
      </c>
      <c r="G12992">
        <v>0</v>
      </c>
      <c r="H12992">
        <v>0</v>
      </c>
      <c r="I12992">
        <v>0</v>
      </c>
      <c r="J12992">
        <v>0</v>
      </c>
      <c r="K12992">
        <v>0</v>
      </c>
      <c r="L12992">
        <v>0</v>
      </c>
      <c r="M12992">
        <v>0</v>
      </c>
      <c r="N12992">
        <v>0</v>
      </c>
      <c r="O12992">
        <v>0</v>
      </c>
      <c r="P12992">
        <v>0</v>
      </c>
      <c r="Q12992">
        <v>0</v>
      </c>
      <c r="R12992">
        <v>0</v>
      </c>
      <c r="S12992">
        <v>0</v>
      </c>
      <c r="T12992">
        <v>0</v>
      </c>
      <c r="U12992">
        <v>0</v>
      </c>
      <c r="V12992">
        <v>0</v>
      </c>
      <c r="W12992">
        <v>0</v>
      </c>
      <c r="X12992">
        <v>0</v>
      </c>
      <c r="Y12992">
        <v>0</v>
      </c>
      <c r="Z12992">
        <v>0</v>
      </c>
      <c r="AA12992">
        <v>0</v>
      </c>
      <c r="AB12992">
        <v>0</v>
      </c>
      <c r="AC12992">
        <v>0</v>
      </c>
      <c r="AD12992">
        <v>0</v>
      </c>
      <c r="AE12992">
        <v>0</v>
      </c>
      <c r="AF12992">
        <v>0</v>
      </c>
      <c r="AG12992">
        <v>0</v>
      </c>
    </row>
    <row r="12993" spans="1:33" x14ac:dyDescent="0.25">
      <c r="A12993" t="s">
        <v>6666</v>
      </c>
      <c r="B12993" t="s">
        <v>1509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  <c r="AG12993">
        <v>0</v>
      </c>
    </row>
    <row r="12994" spans="1:33" x14ac:dyDescent="0.25">
      <c r="A12994" t="s">
        <v>6667</v>
      </c>
      <c r="B12994" t="s">
        <v>1509</v>
      </c>
      <c r="C12994">
        <v>0</v>
      </c>
      <c r="D12994">
        <v>0</v>
      </c>
      <c r="E12994">
        <v>0</v>
      </c>
      <c r="F12994">
        <v>0</v>
      </c>
      <c r="G12994">
        <v>0</v>
      </c>
      <c r="H12994">
        <v>0</v>
      </c>
      <c r="I12994">
        <v>0</v>
      </c>
      <c r="J12994">
        <v>0</v>
      </c>
      <c r="K12994">
        <v>0</v>
      </c>
      <c r="L12994">
        <v>0</v>
      </c>
      <c r="M12994">
        <v>0</v>
      </c>
      <c r="N12994">
        <v>0</v>
      </c>
      <c r="O12994">
        <v>0</v>
      </c>
      <c r="P12994">
        <v>0</v>
      </c>
      <c r="Q12994">
        <v>0</v>
      </c>
      <c r="R12994">
        <v>0</v>
      </c>
      <c r="S12994">
        <v>0</v>
      </c>
      <c r="T12994">
        <v>0</v>
      </c>
      <c r="U12994">
        <v>0</v>
      </c>
      <c r="V12994">
        <v>0</v>
      </c>
      <c r="W12994">
        <v>0</v>
      </c>
      <c r="X12994">
        <v>0</v>
      </c>
      <c r="Y12994">
        <v>0</v>
      </c>
      <c r="Z12994">
        <v>0</v>
      </c>
      <c r="AA12994">
        <v>0</v>
      </c>
      <c r="AB12994">
        <v>0</v>
      </c>
      <c r="AC12994">
        <v>0</v>
      </c>
      <c r="AD12994">
        <v>0</v>
      </c>
      <c r="AE12994">
        <v>0</v>
      </c>
      <c r="AF12994">
        <v>0</v>
      </c>
      <c r="AG12994">
        <v>0</v>
      </c>
    </row>
    <row r="12995" spans="1:33" x14ac:dyDescent="0.25">
      <c r="A12995" t="s">
        <v>6668</v>
      </c>
      <c r="B12995" t="s">
        <v>1509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  <c r="AG12995">
        <v>0</v>
      </c>
    </row>
    <row r="12996" spans="1:33" x14ac:dyDescent="0.25">
      <c r="A12996" t="s">
        <v>6669</v>
      </c>
      <c r="B12996" t="s">
        <v>1509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  <c r="AG12996">
        <v>0</v>
      </c>
    </row>
    <row r="12997" spans="1:33" x14ac:dyDescent="0.25">
      <c r="A12997" t="s">
        <v>6670</v>
      </c>
      <c r="B12997" t="s">
        <v>1509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  <c r="AG12997">
        <v>0</v>
      </c>
    </row>
    <row r="12998" spans="1:33" x14ac:dyDescent="0.25">
      <c r="A12998" t="s">
        <v>6671</v>
      </c>
      <c r="B12998" t="s">
        <v>1509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  <c r="AG12998">
        <v>0</v>
      </c>
    </row>
    <row r="12999" spans="1:33" x14ac:dyDescent="0.25">
      <c r="A12999" t="s">
        <v>6672</v>
      </c>
      <c r="B12999" t="s">
        <v>1509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  <c r="AG12999">
        <v>0</v>
      </c>
    </row>
    <row r="13000" spans="1:33" x14ac:dyDescent="0.25">
      <c r="A13000" t="s">
        <v>6673</v>
      </c>
      <c r="B13000" t="s">
        <v>1509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  <c r="AG13000">
        <v>0</v>
      </c>
    </row>
    <row r="13001" spans="1:33" x14ac:dyDescent="0.25">
      <c r="A13001" t="s">
        <v>6674</v>
      </c>
      <c r="B13001" t="s">
        <v>1509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  <c r="AG13001">
        <v>0</v>
      </c>
    </row>
    <row r="13002" spans="1:33" x14ac:dyDescent="0.25">
      <c r="A13002" t="s">
        <v>6675</v>
      </c>
      <c r="B13002" t="s">
        <v>1509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  <c r="AG13002">
        <v>0</v>
      </c>
    </row>
    <row r="13003" spans="1:33" x14ac:dyDescent="0.25">
      <c r="A13003" t="s">
        <v>6676</v>
      </c>
      <c r="B13003" t="s">
        <v>1509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  <c r="AG13003">
        <v>0</v>
      </c>
    </row>
    <row r="13004" spans="1:33" x14ac:dyDescent="0.25">
      <c r="A13004" t="s">
        <v>6677</v>
      </c>
      <c r="B13004" t="s">
        <v>1509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  <c r="AG13004">
        <v>0</v>
      </c>
    </row>
    <row r="13005" spans="1:33" x14ac:dyDescent="0.25">
      <c r="A13005" t="s">
        <v>6678</v>
      </c>
      <c r="B13005" t="s">
        <v>1509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  <c r="AG13005">
        <v>0</v>
      </c>
    </row>
    <row r="13006" spans="1:33" x14ac:dyDescent="0.25">
      <c r="A13006" t="s">
        <v>6679</v>
      </c>
      <c r="B13006" t="s">
        <v>1509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  <c r="AG13006">
        <v>0</v>
      </c>
    </row>
    <row r="13007" spans="1:33" x14ac:dyDescent="0.25">
      <c r="A13007" t="s">
        <v>6680</v>
      </c>
      <c r="B13007" t="s">
        <v>1509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  <c r="AG13007">
        <v>0</v>
      </c>
    </row>
    <row r="13008" spans="1:33" x14ac:dyDescent="0.25">
      <c r="A13008" t="s">
        <v>6681</v>
      </c>
      <c r="B13008" t="s">
        <v>1509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  <c r="AG13008">
        <v>0</v>
      </c>
    </row>
    <row r="13009" spans="1:33" x14ac:dyDescent="0.25">
      <c r="A13009" t="s">
        <v>6682</v>
      </c>
      <c r="B13009" t="s">
        <v>1509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  <c r="AG13009">
        <v>0</v>
      </c>
    </row>
    <row r="13010" spans="1:33" x14ac:dyDescent="0.25">
      <c r="A13010" t="s">
        <v>6683</v>
      </c>
      <c r="B13010" t="s">
        <v>1509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  <c r="AG13010">
        <v>0</v>
      </c>
    </row>
    <row r="13011" spans="1:33" x14ac:dyDescent="0.25">
      <c r="A13011" t="s">
        <v>6684</v>
      </c>
      <c r="B13011" t="s">
        <v>1509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  <c r="AG13011">
        <v>0</v>
      </c>
    </row>
    <row r="13012" spans="1:33" x14ac:dyDescent="0.25">
      <c r="A13012" t="s">
        <v>6685</v>
      </c>
      <c r="B13012" t="s">
        <v>1509</v>
      </c>
      <c r="C13012">
        <v>0</v>
      </c>
      <c r="D13012">
        <v>0</v>
      </c>
      <c r="E13012">
        <v>0</v>
      </c>
      <c r="F13012">
        <v>0</v>
      </c>
      <c r="G13012">
        <v>0</v>
      </c>
      <c r="H13012">
        <v>0</v>
      </c>
      <c r="I13012">
        <v>0</v>
      </c>
      <c r="J13012">
        <v>0</v>
      </c>
      <c r="K13012">
        <v>0</v>
      </c>
      <c r="L13012">
        <v>0</v>
      </c>
      <c r="M13012">
        <v>0</v>
      </c>
      <c r="N13012">
        <v>0</v>
      </c>
      <c r="O13012">
        <v>0</v>
      </c>
      <c r="P13012">
        <v>0</v>
      </c>
      <c r="Q13012">
        <v>0</v>
      </c>
      <c r="R13012">
        <v>0</v>
      </c>
      <c r="S13012">
        <v>0</v>
      </c>
      <c r="T13012">
        <v>0</v>
      </c>
      <c r="U13012">
        <v>0</v>
      </c>
      <c r="V13012">
        <v>0</v>
      </c>
      <c r="W13012">
        <v>0</v>
      </c>
      <c r="X13012">
        <v>0</v>
      </c>
      <c r="Y13012">
        <v>0</v>
      </c>
      <c r="Z13012">
        <v>0</v>
      </c>
      <c r="AA13012">
        <v>0</v>
      </c>
      <c r="AB13012">
        <v>0</v>
      </c>
      <c r="AC13012">
        <v>0</v>
      </c>
      <c r="AD13012">
        <v>0</v>
      </c>
      <c r="AE13012">
        <v>0</v>
      </c>
      <c r="AF13012">
        <v>0</v>
      </c>
      <c r="AG13012">
        <v>0</v>
      </c>
    </row>
    <row r="13013" spans="1:33" x14ac:dyDescent="0.25">
      <c r="A13013" t="s">
        <v>6686</v>
      </c>
      <c r="B13013" t="s">
        <v>1509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  <c r="AG13013">
        <v>0</v>
      </c>
    </row>
    <row r="13014" spans="1:33" x14ac:dyDescent="0.25">
      <c r="A13014" t="s">
        <v>6687</v>
      </c>
      <c r="B13014" t="s">
        <v>1509</v>
      </c>
      <c r="C13014">
        <v>0</v>
      </c>
      <c r="D13014">
        <v>0</v>
      </c>
      <c r="E13014">
        <v>0</v>
      </c>
      <c r="F13014">
        <v>0</v>
      </c>
      <c r="G13014">
        <v>0</v>
      </c>
      <c r="H13014">
        <v>0</v>
      </c>
      <c r="I13014">
        <v>0</v>
      </c>
      <c r="J13014">
        <v>0</v>
      </c>
      <c r="K13014">
        <v>0</v>
      </c>
      <c r="L13014">
        <v>0</v>
      </c>
      <c r="M13014">
        <v>0</v>
      </c>
      <c r="N13014">
        <v>0</v>
      </c>
      <c r="O13014">
        <v>0</v>
      </c>
      <c r="P13014">
        <v>0</v>
      </c>
      <c r="Q13014">
        <v>0</v>
      </c>
      <c r="R13014">
        <v>0</v>
      </c>
      <c r="S13014">
        <v>0</v>
      </c>
      <c r="T13014">
        <v>0</v>
      </c>
      <c r="U13014">
        <v>0</v>
      </c>
      <c r="V13014">
        <v>0</v>
      </c>
      <c r="W13014">
        <v>0</v>
      </c>
      <c r="X13014">
        <v>0</v>
      </c>
      <c r="Y13014">
        <v>0</v>
      </c>
      <c r="Z13014">
        <v>0</v>
      </c>
      <c r="AA13014">
        <v>0</v>
      </c>
      <c r="AB13014">
        <v>0</v>
      </c>
      <c r="AC13014">
        <v>0</v>
      </c>
      <c r="AD13014">
        <v>0</v>
      </c>
      <c r="AE13014">
        <v>0</v>
      </c>
      <c r="AF13014">
        <v>0</v>
      </c>
      <c r="AG13014">
        <v>0</v>
      </c>
    </row>
    <row r="13015" spans="1:33" x14ac:dyDescent="0.25">
      <c r="A13015" t="s">
        <v>6688</v>
      </c>
      <c r="B13015" t="s">
        <v>1509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  <c r="AG13015">
        <v>0</v>
      </c>
    </row>
    <row r="13016" spans="1:33" x14ac:dyDescent="0.25">
      <c r="A13016" t="s">
        <v>6689</v>
      </c>
      <c r="B13016" t="s">
        <v>1509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  <c r="AG13016">
        <v>0</v>
      </c>
    </row>
    <row r="13017" spans="1:33" x14ac:dyDescent="0.25">
      <c r="A13017" t="s">
        <v>6690</v>
      </c>
      <c r="B13017" t="s">
        <v>1509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  <c r="AG13017">
        <v>0</v>
      </c>
    </row>
    <row r="13018" spans="1:33" x14ac:dyDescent="0.25">
      <c r="A13018" t="s">
        <v>6691</v>
      </c>
      <c r="B13018" t="s">
        <v>1509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  <c r="AG13018">
        <v>0</v>
      </c>
    </row>
    <row r="13019" spans="1:33" x14ac:dyDescent="0.25">
      <c r="A13019" t="s">
        <v>6692</v>
      </c>
      <c r="B13019" t="s">
        <v>1509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  <c r="AG13019">
        <v>0</v>
      </c>
    </row>
    <row r="13020" spans="1:33" x14ac:dyDescent="0.25">
      <c r="A13020" t="s">
        <v>6693</v>
      </c>
      <c r="B13020" t="s">
        <v>1509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  <c r="AG13020">
        <v>0</v>
      </c>
    </row>
    <row r="13021" spans="1:33" x14ac:dyDescent="0.25">
      <c r="A13021" t="s">
        <v>6694</v>
      </c>
      <c r="B13021" t="s">
        <v>1509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  <c r="AG13021">
        <v>0</v>
      </c>
    </row>
    <row r="13022" spans="1:33" x14ac:dyDescent="0.25">
      <c r="A13022" t="s">
        <v>6695</v>
      </c>
      <c r="B13022" t="s">
        <v>1509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  <c r="AG13022">
        <v>0</v>
      </c>
    </row>
    <row r="13023" spans="1:33" x14ac:dyDescent="0.25">
      <c r="A13023" t="s">
        <v>6696</v>
      </c>
      <c r="B13023" t="s">
        <v>1509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  <c r="AG13023">
        <v>0</v>
      </c>
    </row>
    <row r="13024" spans="1:33" x14ac:dyDescent="0.25">
      <c r="A13024" t="s">
        <v>6697</v>
      </c>
      <c r="B13024" t="s">
        <v>1509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  <c r="AG13024">
        <v>0</v>
      </c>
    </row>
    <row r="13025" spans="1:33" x14ac:dyDescent="0.25">
      <c r="A13025" t="s">
        <v>6698</v>
      </c>
      <c r="B13025" t="s">
        <v>1509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  <c r="AG13025">
        <v>0</v>
      </c>
    </row>
    <row r="13026" spans="1:33" x14ac:dyDescent="0.25">
      <c r="A13026" t="s">
        <v>6699</v>
      </c>
      <c r="B13026" t="s">
        <v>1509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  <c r="AG13026">
        <v>0</v>
      </c>
    </row>
    <row r="13027" spans="1:33" x14ac:dyDescent="0.25">
      <c r="A13027" t="s">
        <v>6700</v>
      </c>
      <c r="B13027" t="s">
        <v>1509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  <c r="AG13027">
        <v>0</v>
      </c>
    </row>
    <row r="13028" spans="1:33" x14ac:dyDescent="0.25">
      <c r="A13028" t="s">
        <v>6701</v>
      </c>
      <c r="B13028" t="s">
        <v>1509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  <c r="AG13028">
        <v>0</v>
      </c>
    </row>
    <row r="13029" spans="1:33" x14ac:dyDescent="0.25">
      <c r="A13029" t="s">
        <v>6702</v>
      </c>
      <c r="B13029" t="s">
        <v>1509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  <c r="AG13029">
        <v>0</v>
      </c>
    </row>
    <row r="13030" spans="1:33" x14ac:dyDescent="0.25">
      <c r="A13030" t="s">
        <v>6703</v>
      </c>
      <c r="B13030" t="s">
        <v>1509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  <c r="AG13030">
        <v>0</v>
      </c>
    </row>
    <row r="13031" spans="1:33" x14ac:dyDescent="0.25">
      <c r="A13031" t="s">
        <v>6704</v>
      </c>
      <c r="B13031" t="s">
        <v>1509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  <c r="AG13031">
        <v>0</v>
      </c>
    </row>
    <row r="13032" spans="1:33" x14ac:dyDescent="0.25">
      <c r="A13032" t="s">
        <v>6705</v>
      </c>
      <c r="B13032" t="s">
        <v>1509</v>
      </c>
      <c r="C13032">
        <v>0</v>
      </c>
      <c r="D13032">
        <v>0</v>
      </c>
      <c r="E13032">
        <v>0</v>
      </c>
      <c r="F13032">
        <v>0</v>
      </c>
      <c r="G13032">
        <v>0</v>
      </c>
      <c r="H13032">
        <v>0</v>
      </c>
      <c r="I13032">
        <v>0</v>
      </c>
      <c r="J13032">
        <v>0</v>
      </c>
      <c r="K13032">
        <v>0</v>
      </c>
      <c r="L13032">
        <v>0</v>
      </c>
      <c r="M13032">
        <v>0</v>
      </c>
      <c r="N13032">
        <v>0</v>
      </c>
      <c r="O13032">
        <v>0</v>
      </c>
      <c r="P13032">
        <v>0</v>
      </c>
      <c r="Q13032">
        <v>0</v>
      </c>
      <c r="R13032">
        <v>0</v>
      </c>
      <c r="S13032">
        <v>0</v>
      </c>
      <c r="T13032">
        <v>0</v>
      </c>
      <c r="U13032">
        <v>0</v>
      </c>
      <c r="V13032">
        <v>0</v>
      </c>
      <c r="W13032">
        <v>0</v>
      </c>
      <c r="X13032">
        <v>0</v>
      </c>
      <c r="Y13032">
        <v>0</v>
      </c>
      <c r="Z13032">
        <v>0</v>
      </c>
      <c r="AA13032">
        <v>0</v>
      </c>
      <c r="AB13032">
        <v>0</v>
      </c>
      <c r="AC13032">
        <v>0</v>
      </c>
      <c r="AD13032">
        <v>0</v>
      </c>
      <c r="AE13032">
        <v>0</v>
      </c>
      <c r="AF13032">
        <v>0</v>
      </c>
      <c r="AG13032">
        <v>0</v>
      </c>
    </row>
    <row r="13033" spans="1:33" x14ac:dyDescent="0.25">
      <c r="A13033" t="s">
        <v>6706</v>
      </c>
      <c r="B13033" t="s">
        <v>1509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  <c r="AG13033">
        <v>0</v>
      </c>
    </row>
    <row r="13034" spans="1:33" x14ac:dyDescent="0.25">
      <c r="A13034" t="s">
        <v>6707</v>
      </c>
      <c r="B13034" t="s">
        <v>1509</v>
      </c>
      <c r="C13034">
        <v>0</v>
      </c>
      <c r="D13034">
        <v>0</v>
      </c>
      <c r="E13034">
        <v>0</v>
      </c>
      <c r="F13034">
        <v>0</v>
      </c>
      <c r="G13034">
        <v>0</v>
      </c>
      <c r="H13034">
        <v>0</v>
      </c>
      <c r="I13034">
        <v>0</v>
      </c>
      <c r="J13034">
        <v>0</v>
      </c>
      <c r="K13034">
        <v>0</v>
      </c>
      <c r="L13034">
        <v>0</v>
      </c>
      <c r="M13034">
        <v>0</v>
      </c>
      <c r="N13034">
        <v>0</v>
      </c>
      <c r="O13034">
        <v>0</v>
      </c>
      <c r="P13034">
        <v>0</v>
      </c>
      <c r="Q13034">
        <v>0</v>
      </c>
      <c r="R13034">
        <v>0</v>
      </c>
      <c r="S13034">
        <v>0</v>
      </c>
      <c r="T13034">
        <v>0</v>
      </c>
      <c r="U13034">
        <v>0</v>
      </c>
      <c r="V13034">
        <v>0</v>
      </c>
      <c r="W13034">
        <v>0</v>
      </c>
      <c r="X13034">
        <v>0</v>
      </c>
      <c r="Y13034">
        <v>0</v>
      </c>
      <c r="Z13034">
        <v>0</v>
      </c>
      <c r="AA13034">
        <v>0</v>
      </c>
      <c r="AB13034">
        <v>0</v>
      </c>
      <c r="AC13034">
        <v>0</v>
      </c>
      <c r="AD13034">
        <v>0</v>
      </c>
      <c r="AE13034">
        <v>0</v>
      </c>
      <c r="AF13034">
        <v>0</v>
      </c>
      <c r="AG13034">
        <v>0</v>
      </c>
    </row>
    <row r="13035" spans="1:33" x14ac:dyDescent="0.25">
      <c r="A13035" t="s">
        <v>6708</v>
      </c>
      <c r="B13035" t="s">
        <v>1509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  <c r="AG13035">
        <v>0</v>
      </c>
    </row>
    <row r="13036" spans="1:33" x14ac:dyDescent="0.25">
      <c r="A13036" t="s">
        <v>6709</v>
      </c>
      <c r="B13036" t="s">
        <v>1509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  <c r="AG13036">
        <v>0</v>
      </c>
    </row>
    <row r="13037" spans="1:33" x14ac:dyDescent="0.25">
      <c r="A13037" t="s">
        <v>6710</v>
      </c>
      <c r="B13037" t="s">
        <v>1509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  <c r="AG13037">
        <v>0</v>
      </c>
    </row>
    <row r="13038" spans="1:33" x14ac:dyDescent="0.25">
      <c r="A13038" t="s">
        <v>6711</v>
      </c>
      <c r="B13038" t="s">
        <v>1509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  <c r="AG13038">
        <v>0</v>
      </c>
    </row>
    <row r="13039" spans="1:33" x14ac:dyDescent="0.25">
      <c r="A13039" t="s">
        <v>6712</v>
      </c>
      <c r="B13039" t="s">
        <v>1509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  <c r="AG13039">
        <v>0</v>
      </c>
    </row>
    <row r="13040" spans="1:33" x14ac:dyDescent="0.25">
      <c r="A13040" t="s">
        <v>6713</v>
      </c>
      <c r="B13040" t="s">
        <v>1509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  <c r="AG13040">
        <v>0</v>
      </c>
    </row>
    <row r="13041" spans="1:33" x14ac:dyDescent="0.25">
      <c r="A13041" t="s">
        <v>6714</v>
      </c>
      <c r="B13041" t="s">
        <v>1509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  <c r="AG13041">
        <v>0</v>
      </c>
    </row>
    <row r="13042" spans="1:33" x14ac:dyDescent="0.25">
      <c r="A13042" t="s">
        <v>6715</v>
      </c>
      <c r="B13042" t="s">
        <v>1509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  <c r="AG13042">
        <v>0</v>
      </c>
    </row>
    <row r="13043" spans="1:33" x14ac:dyDescent="0.25">
      <c r="A13043" t="s">
        <v>6716</v>
      </c>
      <c r="B13043" t="s">
        <v>1509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  <c r="AG13043">
        <v>0</v>
      </c>
    </row>
    <row r="13044" spans="1:33" x14ac:dyDescent="0.25">
      <c r="A13044" t="s">
        <v>6717</v>
      </c>
      <c r="B13044" t="s">
        <v>1509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  <c r="AG13044">
        <v>0</v>
      </c>
    </row>
    <row r="13045" spans="1:33" x14ac:dyDescent="0.25">
      <c r="A13045" t="s">
        <v>6718</v>
      </c>
      <c r="B13045" t="s">
        <v>1509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  <c r="AG13045">
        <v>0</v>
      </c>
    </row>
    <row r="13046" spans="1:33" x14ac:dyDescent="0.25">
      <c r="A13046" t="s">
        <v>6719</v>
      </c>
      <c r="B13046" t="s">
        <v>1509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  <c r="AG13046">
        <v>0</v>
      </c>
    </row>
    <row r="13047" spans="1:33" x14ac:dyDescent="0.25">
      <c r="A13047" t="s">
        <v>6720</v>
      </c>
      <c r="B13047" t="s">
        <v>1509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  <c r="AG13047">
        <v>0</v>
      </c>
    </row>
    <row r="13048" spans="1:33" x14ac:dyDescent="0.25">
      <c r="A13048" t="s">
        <v>6721</v>
      </c>
      <c r="B13048" t="s">
        <v>1509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  <c r="AG13048">
        <v>0</v>
      </c>
    </row>
    <row r="13049" spans="1:33" x14ac:dyDescent="0.25">
      <c r="A13049" t="s">
        <v>6722</v>
      </c>
      <c r="B13049" t="s">
        <v>1509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  <c r="AG13049">
        <v>0</v>
      </c>
    </row>
    <row r="13050" spans="1:33" x14ac:dyDescent="0.25">
      <c r="A13050" t="s">
        <v>6723</v>
      </c>
      <c r="B13050" t="s">
        <v>1509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  <c r="AG13050">
        <v>0</v>
      </c>
    </row>
    <row r="13051" spans="1:33" x14ac:dyDescent="0.25">
      <c r="A13051" t="s">
        <v>6724</v>
      </c>
      <c r="B13051" t="s">
        <v>1509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  <c r="AG13051">
        <v>0</v>
      </c>
    </row>
    <row r="13052" spans="1:33" x14ac:dyDescent="0.25">
      <c r="A13052" t="s">
        <v>6725</v>
      </c>
      <c r="B13052" t="s">
        <v>1509</v>
      </c>
      <c r="C13052">
        <v>0</v>
      </c>
      <c r="D13052">
        <v>0</v>
      </c>
      <c r="E13052">
        <v>0</v>
      </c>
      <c r="F13052">
        <v>0</v>
      </c>
      <c r="G13052">
        <v>0</v>
      </c>
      <c r="H13052">
        <v>0</v>
      </c>
      <c r="I13052">
        <v>0</v>
      </c>
      <c r="J13052">
        <v>0</v>
      </c>
      <c r="K13052">
        <v>0</v>
      </c>
      <c r="L13052">
        <v>0</v>
      </c>
      <c r="M13052">
        <v>0</v>
      </c>
      <c r="N13052">
        <v>0</v>
      </c>
      <c r="O13052">
        <v>0</v>
      </c>
      <c r="P13052">
        <v>0</v>
      </c>
      <c r="Q13052">
        <v>0</v>
      </c>
      <c r="R13052">
        <v>0</v>
      </c>
      <c r="S13052">
        <v>0</v>
      </c>
      <c r="T13052">
        <v>0</v>
      </c>
      <c r="U13052">
        <v>0</v>
      </c>
      <c r="V13052">
        <v>0</v>
      </c>
      <c r="W13052">
        <v>0</v>
      </c>
      <c r="X13052">
        <v>0</v>
      </c>
      <c r="Y13052">
        <v>0</v>
      </c>
      <c r="Z13052">
        <v>0</v>
      </c>
      <c r="AA13052">
        <v>0</v>
      </c>
      <c r="AB13052">
        <v>0</v>
      </c>
      <c r="AC13052">
        <v>0</v>
      </c>
      <c r="AD13052">
        <v>0</v>
      </c>
      <c r="AE13052">
        <v>0</v>
      </c>
      <c r="AF13052">
        <v>0</v>
      </c>
      <c r="AG13052">
        <v>0</v>
      </c>
    </row>
    <row r="13053" spans="1:33" x14ac:dyDescent="0.25">
      <c r="A13053" t="s">
        <v>6726</v>
      </c>
      <c r="B13053" t="s">
        <v>1509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  <c r="AG13053">
        <v>0</v>
      </c>
    </row>
    <row r="13054" spans="1:33" x14ac:dyDescent="0.25">
      <c r="A13054" t="s">
        <v>6727</v>
      </c>
      <c r="B13054" t="s">
        <v>1509</v>
      </c>
      <c r="C13054">
        <v>0</v>
      </c>
      <c r="D13054">
        <v>0</v>
      </c>
      <c r="E13054">
        <v>0</v>
      </c>
      <c r="F13054">
        <v>0</v>
      </c>
      <c r="G13054">
        <v>0</v>
      </c>
      <c r="H13054">
        <v>0</v>
      </c>
      <c r="I13054">
        <v>0</v>
      </c>
      <c r="J13054">
        <v>0</v>
      </c>
      <c r="K13054">
        <v>0</v>
      </c>
      <c r="L13054">
        <v>0</v>
      </c>
      <c r="M13054">
        <v>0</v>
      </c>
      <c r="N13054">
        <v>0</v>
      </c>
      <c r="O13054">
        <v>0</v>
      </c>
      <c r="P13054">
        <v>0</v>
      </c>
      <c r="Q13054">
        <v>0</v>
      </c>
      <c r="R13054">
        <v>0</v>
      </c>
      <c r="S13054">
        <v>0</v>
      </c>
      <c r="T13054">
        <v>0</v>
      </c>
      <c r="U13054">
        <v>0</v>
      </c>
      <c r="V13054">
        <v>0</v>
      </c>
      <c r="W13054">
        <v>0</v>
      </c>
      <c r="X13054">
        <v>0</v>
      </c>
      <c r="Y13054">
        <v>0</v>
      </c>
      <c r="Z13054">
        <v>0</v>
      </c>
      <c r="AA13054">
        <v>0</v>
      </c>
      <c r="AB13054">
        <v>0</v>
      </c>
      <c r="AC13054">
        <v>0</v>
      </c>
      <c r="AD13054">
        <v>0</v>
      </c>
      <c r="AE13054">
        <v>0</v>
      </c>
      <c r="AF13054">
        <v>0</v>
      </c>
      <c r="AG13054">
        <v>0</v>
      </c>
    </row>
    <row r="13055" spans="1:33" x14ac:dyDescent="0.25">
      <c r="A13055" t="s">
        <v>6728</v>
      </c>
      <c r="B13055" t="s">
        <v>1509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  <c r="AG13055">
        <v>0</v>
      </c>
    </row>
    <row r="13056" spans="1:33" x14ac:dyDescent="0.25">
      <c r="A13056" t="s">
        <v>6729</v>
      </c>
      <c r="B13056" t="s">
        <v>1509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  <c r="AG13056">
        <v>0</v>
      </c>
    </row>
    <row r="13057" spans="1:33" x14ac:dyDescent="0.25">
      <c r="A13057" t="s">
        <v>6730</v>
      </c>
      <c r="B13057" t="s">
        <v>1509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  <c r="AG13057">
        <v>0</v>
      </c>
    </row>
    <row r="13058" spans="1:33" x14ac:dyDescent="0.25">
      <c r="A13058" t="s">
        <v>6731</v>
      </c>
      <c r="B13058" t="s">
        <v>1509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  <c r="AG13058">
        <v>0</v>
      </c>
    </row>
    <row r="13059" spans="1:33" x14ac:dyDescent="0.25">
      <c r="A13059" t="s">
        <v>6732</v>
      </c>
      <c r="B13059" t="s">
        <v>1509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  <c r="AG13059">
        <v>0</v>
      </c>
    </row>
    <row r="13060" spans="1:33" x14ac:dyDescent="0.25">
      <c r="A13060" t="s">
        <v>6733</v>
      </c>
      <c r="B13060" t="s">
        <v>1509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  <c r="AG13060">
        <v>0</v>
      </c>
    </row>
    <row r="13061" spans="1:33" x14ac:dyDescent="0.25">
      <c r="A13061" t="s">
        <v>6734</v>
      </c>
      <c r="B13061" t="s">
        <v>1509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  <c r="AG13061">
        <v>0</v>
      </c>
    </row>
    <row r="13062" spans="1:33" x14ac:dyDescent="0.25">
      <c r="A13062" t="s">
        <v>6735</v>
      </c>
      <c r="B13062" t="s">
        <v>1509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  <c r="AG13062">
        <v>0</v>
      </c>
    </row>
    <row r="13063" spans="1:33" x14ac:dyDescent="0.25">
      <c r="A13063" t="s">
        <v>6736</v>
      </c>
      <c r="B13063" t="s">
        <v>1509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  <c r="AG13063">
        <v>0</v>
      </c>
    </row>
    <row r="13064" spans="1:33" x14ac:dyDescent="0.25">
      <c r="A13064" t="s">
        <v>6737</v>
      </c>
      <c r="B13064" t="s">
        <v>1509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  <c r="AG13064">
        <v>0</v>
      </c>
    </row>
    <row r="13065" spans="1:33" x14ac:dyDescent="0.25">
      <c r="A13065" t="s">
        <v>6738</v>
      </c>
      <c r="B13065" t="s">
        <v>1509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  <c r="AG13065">
        <v>0</v>
      </c>
    </row>
    <row r="13066" spans="1:33" x14ac:dyDescent="0.25">
      <c r="A13066" t="s">
        <v>6739</v>
      </c>
      <c r="B13066" t="s">
        <v>1509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  <c r="AG13066">
        <v>0</v>
      </c>
    </row>
    <row r="13067" spans="1:33" x14ac:dyDescent="0.25">
      <c r="A13067" t="s">
        <v>6740</v>
      </c>
      <c r="B13067" t="s">
        <v>1509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  <c r="AG13067">
        <v>0</v>
      </c>
    </row>
    <row r="13068" spans="1:33" x14ac:dyDescent="0.25">
      <c r="A13068" t="s">
        <v>6741</v>
      </c>
      <c r="B13068" t="s">
        <v>1509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  <c r="AG13068">
        <v>0</v>
      </c>
    </row>
    <row r="13069" spans="1:33" x14ac:dyDescent="0.25">
      <c r="A13069" t="s">
        <v>6742</v>
      </c>
      <c r="B13069" t="s">
        <v>1509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  <c r="AG13069">
        <v>0</v>
      </c>
    </row>
    <row r="13070" spans="1:33" x14ac:dyDescent="0.25">
      <c r="A13070" t="s">
        <v>6743</v>
      </c>
      <c r="B13070" t="s">
        <v>1509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  <c r="AG13070">
        <v>0</v>
      </c>
    </row>
    <row r="13071" spans="1:33" x14ac:dyDescent="0.25">
      <c r="A13071" t="s">
        <v>6744</v>
      </c>
      <c r="B13071" t="s">
        <v>1509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  <c r="AG13071">
        <v>0</v>
      </c>
    </row>
    <row r="13072" spans="1:33" x14ac:dyDescent="0.25">
      <c r="A13072" t="s">
        <v>6745</v>
      </c>
      <c r="B13072" t="s">
        <v>1509</v>
      </c>
      <c r="C13072">
        <v>0</v>
      </c>
      <c r="D13072">
        <v>0</v>
      </c>
      <c r="E13072">
        <v>0</v>
      </c>
      <c r="F13072">
        <v>0</v>
      </c>
      <c r="G13072">
        <v>0</v>
      </c>
      <c r="H13072">
        <v>0</v>
      </c>
      <c r="I13072">
        <v>0</v>
      </c>
      <c r="J13072">
        <v>0</v>
      </c>
      <c r="K13072">
        <v>0</v>
      </c>
      <c r="L13072">
        <v>0</v>
      </c>
      <c r="M13072">
        <v>0</v>
      </c>
      <c r="N13072">
        <v>0</v>
      </c>
      <c r="O13072">
        <v>0</v>
      </c>
      <c r="P13072">
        <v>0</v>
      </c>
      <c r="Q13072">
        <v>0</v>
      </c>
      <c r="R13072">
        <v>0</v>
      </c>
      <c r="S13072">
        <v>0</v>
      </c>
      <c r="T13072">
        <v>0</v>
      </c>
      <c r="U13072">
        <v>0</v>
      </c>
      <c r="V13072">
        <v>0</v>
      </c>
      <c r="W13072">
        <v>0</v>
      </c>
      <c r="X13072">
        <v>0</v>
      </c>
      <c r="Y13072">
        <v>0</v>
      </c>
      <c r="Z13072">
        <v>0</v>
      </c>
      <c r="AA13072">
        <v>0</v>
      </c>
      <c r="AB13072">
        <v>0</v>
      </c>
      <c r="AC13072">
        <v>0</v>
      </c>
      <c r="AD13072">
        <v>0</v>
      </c>
      <c r="AE13072">
        <v>0</v>
      </c>
      <c r="AF13072">
        <v>0</v>
      </c>
      <c r="AG13072">
        <v>0</v>
      </c>
    </row>
    <row r="13073" spans="1:33" x14ac:dyDescent="0.25">
      <c r="A13073" t="s">
        <v>6746</v>
      </c>
      <c r="B13073" t="s">
        <v>1509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  <c r="AG13073">
        <v>0</v>
      </c>
    </row>
    <row r="13074" spans="1:33" x14ac:dyDescent="0.25">
      <c r="A13074" t="s">
        <v>6747</v>
      </c>
      <c r="B13074" t="s">
        <v>1509</v>
      </c>
      <c r="C13074">
        <v>0</v>
      </c>
      <c r="D13074">
        <v>0</v>
      </c>
      <c r="E13074">
        <v>0</v>
      </c>
      <c r="F13074">
        <v>0</v>
      </c>
      <c r="G13074">
        <v>0</v>
      </c>
      <c r="H13074">
        <v>0</v>
      </c>
      <c r="I13074">
        <v>0</v>
      </c>
      <c r="J13074">
        <v>0</v>
      </c>
      <c r="K13074">
        <v>0</v>
      </c>
      <c r="L13074">
        <v>0</v>
      </c>
      <c r="M13074">
        <v>0</v>
      </c>
      <c r="N13074">
        <v>0</v>
      </c>
      <c r="O13074">
        <v>0</v>
      </c>
      <c r="P13074">
        <v>0</v>
      </c>
      <c r="Q13074">
        <v>0</v>
      </c>
      <c r="R13074">
        <v>0</v>
      </c>
      <c r="S13074">
        <v>0</v>
      </c>
      <c r="T13074">
        <v>0</v>
      </c>
      <c r="U13074">
        <v>0</v>
      </c>
      <c r="V13074">
        <v>0</v>
      </c>
      <c r="W13074">
        <v>0</v>
      </c>
      <c r="X13074">
        <v>0</v>
      </c>
      <c r="Y13074">
        <v>0</v>
      </c>
      <c r="Z13074">
        <v>0</v>
      </c>
      <c r="AA13074">
        <v>0</v>
      </c>
      <c r="AB13074">
        <v>0</v>
      </c>
      <c r="AC13074">
        <v>0</v>
      </c>
      <c r="AD13074">
        <v>0</v>
      </c>
      <c r="AE13074">
        <v>0</v>
      </c>
      <c r="AF13074">
        <v>0</v>
      </c>
      <c r="AG13074">
        <v>0</v>
      </c>
    </row>
    <row r="13075" spans="1:33" x14ac:dyDescent="0.25">
      <c r="A13075" t="s">
        <v>6748</v>
      </c>
      <c r="B13075" t="s">
        <v>1509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  <c r="AG13075">
        <v>0</v>
      </c>
    </row>
    <row r="13076" spans="1:33" x14ac:dyDescent="0.25">
      <c r="A13076" t="s">
        <v>6749</v>
      </c>
      <c r="B13076" t="s">
        <v>1509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  <c r="AG13076">
        <v>0</v>
      </c>
    </row>
    <row r="13077" spans="1:33" x14ac:dyDescent="0.25">
      <c r="A13077" t="s">
        <v>6750</v>
      </c>
      <c r="B13077" t="s">
        <v>1509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  <c r="AG13077">
        <v>0</v>
      </c>
    </row>
    <row r="13078" spans="1:33" x14ac:dyDescent="0.25">
      <c r="A13078" t="s">
        <v>6751</v>
      </c>
      <c r="B13078" t="s">
        <v>1509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  <c r="AG13078">
        <v>0</v>
      </c>
    </row>
    <row r="13079" spans="1:33" x14ac:dyDescent="0.25">
      <c r="A13079" t="s">
        <v>6752</v>
      </c>
      <c r="B13079" t="s">
        <v>1509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  <c r="AG13079">
        <v>0</v>
      </c>
    </row>
    <row r="13080" spans="1:33" x14ac:dyDescent="0.25">
      <c r="A13080" t="s">
        <v>6753</v>
      </c>
      <c r="B13080" t="s">
        <v>1509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  <c r="AG13080">
        <v>0</v>
      </c>
    </row>
    <row r="13081" spans="1:33" x14ac:dyDescent="0.25">
      <c r="A13081" t="s">
        <v>6754</v>
      </c>
      <c r="B13081" t="s">
        <v>1509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  <c r="AG13081">
        <v>0</v>
      </c>
    </row>
    <row r="13082" spans="1:33" x14ac:dyDescent="0.25">
      <c r="A13082" t="s">
        <v>6755</v>
      </c>
      <c r="B13082" t="s">
        <v>1509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  <c r="AG13082">
        <v>0</v>
      </c>
    </row>
    <row r="13083" spans="1:33" x14ac:dyDescent="0.25">
      <c r="A13083" t="s">
        <v>6756</v>
      </c>
      <c r="B13083" t="s">
        <v>1509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  <c r="AG13083">
        <v>0</v>
      </c>
    </row>
    <row r="13084" spans="1:33" x14ac:dyDescent="0.25">
      <c r="A13084" t="s">
        <v>6757</v>
      </c>
      <c r="B13084" t="s">
        <v>1509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  <c r="AG13084">
        <v>0</v>
      </c>
    </row>
    <row r="13085" spans="1:33" x14ac:dyDescent="0.25">
      <c r="A13085" t="s">
        <v>6758</v>
      </c>
      <c r="B13085" t="s">
        <v>1509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  <c r="AG13085">
        <v>0</v>
      </c>
    </row>
    <row r="13086" spans="1:33" x14ac:dyDescent="0.25">
      <c r="A13086" t="s">
        <v>6759</v>
      </c>
      <c r="B13086" t="s">
        <v>1509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  <c r="AG13086">
        <v>0</v>
      </c>
    </row>
    <row r="13087" spans="1:33" x14ac:dyDescent="0.25">
      <c r="A13087" t="s">
        <v>6760</v>
      </c>
      <c r="B13087" t="s">
        <v>1509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  <c r="AG13087">
        <v>0</v>
      </c>
    </row>
    <row r="13088" spans="1:33" x14ac:dyDescent="0.25">
      <c r="A13088" t="s">
        <v>6761</v>
      </c>
      <c r="B13088" t="s">
        <v>1509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  <c r="AG13088">
        <v>0</v>
      </c>
    </row>
    <row r="13089" spans="1:33" x14ac:dyDescent="0.25">
      <c r="A13089" t="s">
        <v>6762</v>
      </c>
      <c r="B13089" t="s">
        <v>1509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  <c r="AG13089">
        <v>0</v>
      </c>
    </row>
    <row r="13090" spans="1:33" x14ac:dyDescent="0.25">
      <c r="A13090" t="s">
        <v>6763</v>
      </c>
      <c r="B13090" t="s">
        <v>1509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  <c r="AG13090">
        <v>0</v>
      </c>
    </row>
    <row r="13091" spans="1:33" x14ac:dyDescent="0.25">
      <c r="A13091" t="s">
        <v>6764</v>
      </c>
      <c r="B13091" t="s">
        <v>1509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  <c r="AG13091">
        <v>0</v>
      </c>
    </row>
    <row r="13092" spans="1:33" x14ac:dyDescent="0.25">
      <c r="A13092" t="s">
        <v>6765</v>
      </c>
      <c r="B13092" t="s">
        <v>1509</v>
      </c>
      <c r="C13092">
        <v>0</v>
      </c>
      <c r="D13092">
        <v>0</v>
      </c>
      <c r="E13092">
        <v>0</v>
      </c>
      <c r="F13092">
        <v>0</v>
      </c>
      <c r="G13092">
        <v>0</v>
      </c>
      <c r="H13092">
        <v>0</v>
      </c>
      <c r="I13092">
        <v>0</v>
      </c>
      <c r="J13092">
        <v>0</v>
      </c>
      <c r="K13092">
        <v>0</v>
      </c>
      <c r="L13092">
        <v>0</v>
      </c>
      <c r="M13092">
        <v>0</v>
      </c>
      <c r="N13092">
        <v>0</v>
      </c>
      <c r="O13092">
        <v>0</v>
      </c>
      <c r="P13092">
        <v>0</v>
      </c>
      <c r="Q13092">
        <v>0</v>
      </c>
      <c r="R13092">
        <v>0</v>
      </c>
      <c r="S13092">
        <v>0</v>
      </c>
      <c r="T13092">
        <v>0</v>
      </c>
      <c r="U13092">
        <v>0</v>
      </c>
      <c r="V13092">
        <v>0</v>
      </c>
      <c r="W13092">
        <v>0</v>
      </c>
      <c r="X13092">
        <v>0</v>
      </c>
      <c r="Y13092">
        <v>0</v>
      </c>
      <c r="Z13092">
        <v>0</v>
      </c>
      <c r="AA13092">
        <v>0</v>
      </c>
      <c r="AB13092">
        <v>0</v>
      </c>
      <c r="AC13092">
        <v>0</v>
      </c>
      <c r="AD13092">
        <v>0</v>
      </c>
      <c r="AE13092">
        <v>0</v>
      </c>
      <c r="AF13092">
        <v>0</v>
      </c>
      <c r="AG13092">
        <v>0</v>
      </c>
    </row>
    <row r="13093" spans="1:33" x14ac:dyDescent="0.25">
      <c r="A13093" t="s">
        <v>6766</v>
      </c>
      <c r="B13093" t="s">
        <v>1509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  <c r="AG13093">
        <v>0</v>
      </c>
    </row>
    <row r="13094" spans="1:33" x14ac:dyDescent="0.25">
      <c r="A13094" t="s">
        <v>6767</v>
      </c>
      <c r="B13094" t="s">
        <v>1509</v>
      </c>
      <c r="C13094">
        <v>0</v>
      </c>
      <c r="D13094">
        <v>0</v>
      </c>
      <c r="E13094">
        <v>0</v>
      </c>
      <c r="F13094">
        <v>0</v>
      </c>
      <c r="G13094">
        <v>0</v>
      </c>
      <c r="H13094">
        <v>0</v>
      </c>
      <c r="I13094">
        <v>0</v>
      </c>
      <c r="J13094">
        <v>0</v>
      </c>
      <c r="K13094">
        <v>0</v>
      </c>
      <c r="L13094">
        <v>0</v>
      </c>
      <c r="M13094">
        <v>0</v>
      </c>
      <c r="N13094">
        <v>0</v>
      </c>
      <c r="O13094">
        <v>0</v>
      </c>
      <c r="P13094">
        <v>0</v>
      </c>
      <c r="Q13094">
        <v>0</v>
      </c>
      <c r="R13094">
        <v>0</v>
      </c>
      <c r="S13094">
        <v>0</v>
      </c>
      <c r="T13094">
        <v>0</v>
      </c>
      <c r="U13094">
        <v>0</v>
      </c>
      <c r="V13094">
        <v>0</v>
      </c>
      <c r="W13094">
        <v>0</v>
      </c>
      <c r="X13094">
        <v>0</v>
      </c>
      <c r="Y13094">
        <v>0</v>
      </c>
      <c r="Z13094">
        <v>0</v>
      </c>
      <c r="AA13094">
        <v>0</v>
      </c>
      <c r="AB13094">
        <v>0</v>
      </c>
      <c r="AC13094">
        <v>0</v>
      </c>
      <c r="AD13094">
        <v>0</v>
      </c>
      <c r="AE13094">
        <v>0</v>
      </c>
      <c r="AF13094">
        <v>0</v>
      </c>
      <c r="AG13094">
        <v>0</v>
      </c>
    </row>
    <row r="13095" spans="1:33" x14ac:dyDescent="0.25">
      <c r="A13095" t="s">
        <v>6768</v>
      </c>
      <c r="B13095" t="s">
        <v>1509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  <c r="AG13095">
        <v>0</v>
      </c>
    </row>
    <row r="13096" spans="1:33" x14ac:dyDescent="0.25">
      <c r="A13096" t="s">
        <v>6769</v>
      </c>
      <c r="B13096" t="s">
        <v>1509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  <c r="AG13096">
        <v>0</v>
      </c>
    </row>
    <row r="13097" spans="1:33" x14ac:dyDescent="0.25">
      <c r="A13097" t="s">
        <v>6770</v>
      </c>
      <c r="B13097" t="s">
        <v>1509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  <c r="AG13097">
        <v>0</v>
      </c>
    </row>
    <row r="13098" spans="1:33" x14ac:dyDescent="0.25">
      <c r="A13098" t="s">
        <v>6771</v>
      </c>
      <c r="B13098" t="s">
        <v>1509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  <c r="AG13098">
        <v>0</v>
      </c>
    </row>
    <row r="13099" spans="1:33" x14ac:dyDescent="0.25">
      <c r="A13099" t="s">
        <v>6772</v>
      </c>
      <c r="B13099" t="s">
        <v>1509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  <c r="AG13099">
        <v>0</v>
      </c>
    </row>
    <row r="13100" spans="1:33" x14ac:dyDescent="0.25">
      <c r="A13100" t="s">
        <v>6773</v>
      </c>
      <c r="B13100" t="s">
        <v>1509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  <c r="AG13100">
        <v>0</v>
      </c>
    </row>
    <row r="13101" spans="1:33" x14ac:dyDescent="0.25">
      <c r="A13101" t="s">
        <v>6774</v>
      </c>
      <c r="B13101" t="s">
        <v>1509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  <c r="AG13101">
        <v>0</v>
      </c>
    </row>
    <row r="13102" spans="1:33" x14ac:dyDescent="0.25">
      <c r="A13102" t="s">
        <v>6775</v>
      </c>
      <c r="B13102" t="s">
        <v>1509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  <c r="AG13102">
        <v>0</v>
      </c>
    </row>
    <row r="13103" spans="1:33" x14ac:dyDescent="0.25">
      <c r="A13103" t="s">
        <v>6776</v>
      </c>
      <c r="B13103" t="s">
        <v>1509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  <c r="AG13103">
        <v>0</v>
      </c>
    </row>
    <row r="13104" spans="1:33" x14ac:dyDescent="0.25">
      <c r="A13104" t="s">
        <v>6777</v>
      </c>
      <c r="B13104" t="s">
        <v>1509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  <c r="AG13104">
        <v>0</v>
      </c>
    </row>
    <row r="13105" spans="1:33" x14ac:dyDescent="0.25">
      <c r="A13105" t="s">
        <v>6778</v>
      </c>
      <c r="B13105" t="s">
        <v>1509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  <c r="AG13105">
        <v>0</v>
      </c>
    </row>
    <row r="13106" spans="1:33" x14ac:dyDescent="0.25">
      <c r="A13106" t="s">
        <v>6779</v>
      </c>
      <c r="B13106" t="s">
        <v>1509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  <c r="AG13106">
        <v>0</v>
      </c>
    </row>
    <row r="13107" spans="1:33" x14ac:dyDescent="0.25">
      <c r="A13107" t="s">
        <v>6780</v>
      </c>
      <c r="B13107" t="s">
        <v>1509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  <c r="AG13107">
        <v>0</v>
      </c>
    </row>
    <row r="13108" spans="1:33" x14ac:dyDescent="0.25">
      <c r="A13108" t="s">
        <v>6781</v>
      </c>
      <c r="B13108" t="s">
        <v>1509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  <c r="AG13108">
        <v>0</v>
      </c>
    </row>
    <row r="13109" spans="1:33" x14ac:dyDescent="0.25">
      <c r="A13109" t="s">
        <v>6782</v>
      </c>
      <c r="B13109" t="s">
        <v>1509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  <c r="AG13109">
        <v>0</v>
      </c>
    </row>
    <row r="13110" spans="1:33" x14ac:dyDescent="0.25">
      <c r="A13110" t="s">
        <v>6783</v>
      </c>
      <c r="B13110" t="s">
        <v>1509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  <c r="AG13110">
        <v>0</v>
      </c>
    </row>
    <row r="13111" spans="1:33" x14ac:dyDescent="0.25">
      <c r="A13111" t="s">
        <v>6784</v>
      </c>
      <c r="B13111" t="s">
        <v>1509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  <c r="AG13111">
        <v>0</v>
      </c>
    </row>
    <row r="13112" spans="1:33" x14ac:dyDescent="0.25">
      <c r="A13112" t="s">
        <v>6785</v>
      </c>
      <c r="B13112" t="s">
        <v>1509</v>
      </c>
      <c r="C13112">
        <v>0</v>
      </c>
      <c r="D13112">
        <v>0</v>
      </c>
      <c r="E13112">
        <v>0</v>
      </c>
      <c r="F13112">
        <v>0</v>
      </c>
      <c r="G13112">
        <v>0</v>
      </c>
      <c r="H13112">
        <v>0</v>
      </c>
      <c r="I13112">
        <v>0</v>
      </c>
      <c r="J13112">
        <v>0</v>
      </c>
      <c r="K13112">
        <v>0</v>
      </c>
      <c r="L13112">
        <v>0</v>
      </c>
      <c r="M13112">
        <v>0</v>
      </c>
      <c r="N13112">
        <v>0</v>
      </c>
      <c r="O13112">
        <v>0</v>
      </c>
      <c r="P13112">
        <v>0</v>
      </c>
      <c r="Q13112">
        <v>0</v>
      </c>
      <c r="R13112">
        <v>0</v>
      </c>
      <c r="S13112">
        <v>0</v>
      </c>
      <c r="T13112">
        <v>0</v>
      </c>
      <c r="U13112">
        <v>0</v>
      </c>
      <c r="V13112">
        <v>0</v>
      </c>
      <c r="W13112">
        <v>0</v>
      </c>
      <c r="X13112">
        <v>0</v>
      </c>
      <c r="Y13112">
        <v>0</v>
      </c>
      <c r="Z13112">
        <v>0</v>
      </c>
      <c r="AA13112">
        <v>0</v>
      </c>
      <c r="AB13112">
        <v>0</v>
      </c>
      <c r="AC13112">
        <v>0</v>
      </c>
      <c r="AD13112">
        <v>0</v>
      </c>
      <c r="AE13112">
        <v>0</v>
      </c>
      <c r="AF13112">
        <v>0</v>
      </c>
      <c r="AG13112">
        <v>0</v>
      </c>
    </row>
    <row r="13113" spans="1:33" x14ac:dyDescent="0.25">
      <c r="A13113" t="s">
        <v>6786</v>
      </c>
      <c r="B13113" t="s">
        <v>1509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  <c r="AG13113">
        <v>0</v>
      </c>
    </row>
    <row r="13114" spans="1:33" x14ac:dyDescent="0.25">
      <c r="A13114" t="s">
        <v>6787</v>
      </c>
      <c r="B13114" t="s">
        <v>1509</v>
      </c>
      <c r="C13114">
        <v>0</v>
      </c>
      <c r="D13114">
        <v>0</v>
      </c>
      <c r="E13114">
        <v>0</v>
      </c>
      <c r="F13114">
        <v>0</v>
      </c>
      <c r="G13114">
        <v>0</v>
      </c>
      <c r="H13114">
        <v>0</v>
      </c>
      <c r="I13114">
        <v>0</v>
      </c>
      <c r="J13114">
        <v>0</v>
      </c>
      <c r="K13114">
        <v>0</v>
      </c>
      <c r="L13114">
        <v>0</v>
      </c>
      <c r="M13114">
        <v>0</v>
      </c>
      <c r="N13114">
        <v>0</v>
      </c>
      <c r="O13114">
        <v>0</v>
      </c>
      <c r="P13114">
        <v>0</v>
      </c>
      <c r="Q13114">
        <v>0</v>
      </c>
      <c r="R13114">
        <v>0</v>
      </c>
      <c r="S13114">
        <v>0</v>
      </c>
      <c r="T13114">
        <v>0</v>
      </c>
      <c r="U13114">
        <v>0</v>
      </c>
      <c r="V13114">
        <v>0</v>
      </c>
      <c r="W13114">
        <v>0</v>
      </c>
      <c r="X13114">
        <v>0</v>
      </c>
      <c r="Y13114">
        <v>0</v>
      </c>
      <c r="Z13114">
        <v>0</v>
      </c>
      <c r="AA13114">
        <v>0</v>
      </c>
      <c r="AB13114">
        <v>0</v>
      </c>
      <c r="AC13114">
        <v>0</v>
      </c>
      <c r="AD13114">
        <v>0</v>
      </c>
      <c r="AE13114">
        <v>0</v>
      </c>
      <c r="AF13114">
        <v>0</v>
      </c>
      <c r="AG13114">
        <v>0</v>
      </c>
    </row>
    <row r="13115" spans="1:33" x14ac:dyDescent="0.25">
      <c r="A13115" t="s">
        <v>6788</v>
      </c>
      <c r="B13115" t="s">
        <v>1509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  <c r="AG13115">
        <v>0</v>
      </c>
    </row>
    <row r="13116" spans="1:33" x14ac:dyDescent="0.25">
      <c r="A13116" t="s">
        <v>6789</v>
      </c>
      <c r="B13116" t="s">
        <v>1509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  <c r="AG13116">
        <v>0</v>
      </c>
    </row>
    <row r="13117" spans="1:33" x14ac:dyDescent="0.25">
      <c r="A13117" t="s">
        <v>6790</v>
      </c>
      <c r="B13117" t="s">
        <v>1509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  <c r="AG13117">
        <v>0</v>
      </c>
    </row>
    <row r="13118" spans="1:33" x14ac:dyDescent="0.25">
      <c r="A13118" t="s">
        <v>6791</v>
      </c>
      <c r="B13118" t="s">
        <v>1509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  <c r="AG13118">
        <v>0</v>
      </c>
    </row>
    <row r="13119" spans="1:33" x14ac:dyDescent="0.25">
      <c r="A13119" t="s">
        <v>6792</v>
      </c>
      <c r="B13119" t="s">
        <v>1509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  <c r="AG13119">
        <v>0</v>
      </c>
    </row>
    <row r="13120" spans="1:33" x14ac:dyDescent="0.25">
      <c r="A13120" t="s">
        <v>6793</v>
      </c>
      <c r="B13120" t="s">
        <v>1509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  <c r="AG13120">
        <v>0</v>
      </c>
    </row>
    <row r="13121" spans="1:33" x14ac:dyDescent="0.25">
      <c r="A13121" t="s">
        <v>6794</v>
      </c>
      <c r="B13121" t="s">
        <v>1509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  <c r="AG13121">
        <v>0</v>
      </c>
    </row>
    <row r="13122" spans="1:33" x14ac:dyDescent="0.25">
      <c r="A13122" t="s">
        <v>6795</v>
      </c>
      <c r="B13122" t="s">
        <v>1509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  <c r="AG13122">
        <v>0</v>
      </c>
    </row>
    <row r="13123" spans="1:33" x14ac:dyDescent="0.25">
      <c r="A13123" t="s">
        <v>6796</v>
      </c>
      <c r="B13123" t="s">
        <v>1509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  <c r="AG13123">
        <v>0</v>
      </c>
    </row>
    <row r="13124" spans="1:33" x14ac:dyDescent="0.25">
      <c r="A13124" t="s">
        <v>6797</v>
      </c>
      <c r="B13124" t="s">
        <v>1509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  <c r="AG13124">
        <v>0</v>
      </c>
    </row>
    <row r="13125" spans="1:33" x14ac:dyDescent="0.25">
      <c r="A13125" t="s">
        <v>6798</v>
      </c>
      <c r="B13125" t="s">
        <v>1509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  <c r="AG13125">
        <v>0</v>
      </c>
    </row>
    <row r="13126" spans="1:33" x14ac:dyDescent="0.25">
      <c r="A13126" t="s">
        <v>6799</v>
      </c>
      <c r="B13126" t="s">
        <v>1509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  <c r="AG13126">
        <v>0</v>
      </c>
    </row>
    <row r="13127" spans="1:33" x14ac:dyDescent="0.25">
      <c r="A13127" t="s">
        <v>6800</v>
      </c>
      <c r="B13127" t="s">
        <v>1509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  <c r="AG13127">
        <v>0</v>
      </c>
    </row>
    <row r="13128" spans="1:33" x14ac:dyDescent="0.25">
      <c r="A13128" t="s">
        <v>6801</v>
      </c>
      <c r="B13128" t="s">
        <v>1509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  <c r="AG13128">
        <v>0</v>
      </c>
    </row>
    <row r="13129" spans="1:33" x14ac:dyDescent="0.25">
      <c r="A13129" t="s">
        <v>6802</v>
      </c>
      <c r="B13129" t="s">
        <v>1509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  <c r="AG13129">
        <v>0</v>
      </c>
    </row>
    <row r="13130" spans="1:33" x14ac:dyDescent="0.25">
      <c r="A13130" t="s">
        <v>6803</v>
      </c>
      <c r="B13130" t="s">
        <v>1509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  <c r="AG13130">
        <v>0</v>
      </c>
    </row>
    <row r="13131" spans="1:33" x14ac:dyDescent="0.25">
      <c r="A13131" t="s">
        <v>6804</v>
      </c>
      <c r="B13131" t="s">
        <v>1509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  <c r="AG13131">
        <v>0</v>
      </c>
    </row>
    <row r="13132" spans="1:33" x14ac:dyDescent="0.25">
      <c r="A13132" t="s">
        <v>6805</v>
      </c>
      <c r="B13132" t="s">
        <v>1509</v>
      </c>
      <c r="C13132">
        <v>0</v>
      </c>
      <c r="D13132">
        <v>0</v>
      </c>
      <c r="E13132">
        <v>0</v>
      </c>
      <c r="F13132">
        <v>0</v>
      </c>
      <c r="G13132">
        <v>0</v>
      </c>
      <c r="H13132">
        <v>0</v>
      </c>
      <c r="I13132">
        <v>0</v>
      </c>
      <c r="J13132">
        <v>0</v>
      </c>
      <c r="K13132">
        <v>0</v>
      </c>
      <c r="L13132">
        <v>0</v>
      </c>
      <c r="M13132">
        <v>0</v>
      </c>
      <c r="N13132">
        <v>0</v>
      </c>
      <c r="O13132">
        <v>0</v>
      </c>
      <c r="P13132">
        <v>0</v>
      </c>
      <c r="Q13132">
        <v>0</v>
      </c>
      <c r="R13132">
        <v>0</v>
      </c>
      <c r="S13132">
        <v>0</v>
      </c>
      <c r="T13132">
        <v>0</v>
      </c>
      <c r="U13132">
        <v>0</v>
      </c>
      <c r="V13132">
        <v>0</v>
      </c>
      <c r="W13132">
        <v>0</v>
      </c>
      <c r="X13132">
        <v>0</v>
      </c>
      <c r="Y13132">
        <v>0</v>
      </c>
      <c r="Z13132">
        <v>0</v>
      </c>
      <c r="AA13132">
        <v>0</v>
      </c>
      <c r="AB13132">
        <v>0</v>
      </c>
      <c r="AC13132">
        <v>0</v>
      </c>
      <c r="AD13132">
        <v>0</v>
      </c>
      <c r="AE13132">
        <v>0</v>
      </c>
      <c r="AF13132">
        <v>0</v>
      </c>
      <c r="AG13132">
        <v>0</v>
      </c>
    </row>
    <row r="13133" spans="1:33" x14ac:dyDescent="0.25">
      <c r="A13133" t="s">
        <v>6806</v>
      </c>
      <c r="B13133" t="s">
        <v>1509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  <c r="AG13133">
        <v>0</v>
      </c>
    </row>
    <row r="13134" spans="1:33" x14ac:dyDescent="0.25">
      <c r="A13134" t="s">
        <v>6807</v>
      </c>
      <c r="B13134" t="s">
        <v>1509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  <c r="AG13134">
        <v>0</v>
      </c>
    </row>
    <row r="13135" spans="1:33" x14ac:dyDescent="0.25">
      <c r="A13135" t="s">
        <v>6808</v>
      </c>
      <c r="B13135" t="s">
        <v>1509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  <c r="AG13135">
        <v>0</v>
      </c>
    </row>
    <row r="13136" spans="1:33" x14ac:dyDescent="0.25">
      <c r="A13136" t="s">
        <v>6809</v>
      </c>
      <c r="B13136" t="s">
        <v>1509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  <c r="AG13136">
        <v>0</v>
      </c>
    </row>
    <row r="13137" spans="1:33" x14ac:dyDescent="0.25">
      <c r="A13137" t="s">
        <v>6810</v>
      </c>
      <c r="B13137" t="s">
        <v>1509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  <c r="AG13137">
        <v>0</v>
      </c>
    </row>
    <row r="13138" spans="1:33" x14ac:dyDescent="0.25">
      <c r="A13138" t="s">
        <v>6811</v>
      </c>
      <c r="B13138" t="s">
        <v>1509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  <c r="AG13138">
        <v>0</v>
      </c>
    </row>
    <row r="13139" spans="1:33" x14ac:dyDescent="0.25">
      <c r="A13139" t="s">
        <v>6812</v>
      </c>
      <c r="B13139" t="s">
        <v>1509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  <c r="AG13139">
        <v>0</v>
      </c>
    </row>
    <row r="13140" spans="1:33" x14ac:dyDescent="0.25">
      <c r="A13140" t="s">
        <v>6813</v>
      </c>
      <c r="B13140" t="s">
        <v>1509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  <c r="AG13140">
        <v>0</v>
      </c>
    </row>
    <row r="13141" spans="1:33" x14ac:dyDescent="0.25">
      <c r="A13141" t="s">
        <v>6814</v>
      </c>
      <c r="B13141" t="s">
        <v>1509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  <c r="AG13141">
        <v>0</v>
      </c>
    </row>
    <row r="13142" spans="1:33" x14ac:dyDescent="0.25">
      <c r="A13142" t="s">
        <v>6815</v>
      </c>
      <c r="B13142" t="s">
        <v>1509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  <c r="AG13142">
        <v>0</v>
      </c>
    </row>
    <row r="13143" spans="1:33" x14ac:dyDescent="0.25">
      <c r="A13143" t="s">
        <v>6816</v>
      </c>
      <c r="B13143" t="s">
        <v>1509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  <c r="AG13143">
        <v>0</v>
      </c>
    </row>
    <row r="13144" spans="1:33" x14ac:dyDescent="0.25">
      <c r="A13144" t="s">
        <v>6817</v>
      </c>
      <c r="B13144" t="s">
        <v>1509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  <c r="AG13144">
        <v>0</v>
      </c>
    </row>
    <row r="13145" spans="1:33" x14ac:dyDescent="0.25">
      <c r="A13145" t="s">
        <v>6818</v>
      </c>
      <c r="B13145" t="s">
        <v>1509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  <c r="AG13145">
        <v>0</v>
      </c>
    </row>
    <row r="13146" spans="1:33" x14ac:dyDescent="0.25">
      <c r="A13146" t="s">
        <v>6819</v>
      </c>
      <c r="B13146" t="s">
        <v>1509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  <c r="AG13146">
        <v>0</v>
      </c>
    </row>
    <row r="13147" spans="1:33" x14ac:dyDescent="0.25">
      <c r="A13147" t="s">
        <v>6820</v>
      </c>
      <c r="B13147" t="s">
        <v>1509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  <c r="AG13147">
        <v>0</v>
      </c>
    </row>
    <row r="13148" spans="1:33" x14ac:dyDescent="0.25">
      <c r="A13148" t="s">
        <v>6821</v>
      </c>
      <c r="B13148" t="s">
        <v>1509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  <c r="AG13148">
        <v>0</v>
      </c>
    </row>
    <row r="13149" spans="1:33" x14ac:dyDescent="0.25">
      <c r="A13149" t="s">
        <v>6822</v>
      </c>
      <c r="B13149" t="s">
        <v>1509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  <c r="AG13149">
        <v>0</v>
      </c>
    </row>
    <row r="13150" spans="1:33" x14ac:dyDescent="0.25">
      <c r="A13150" t="s">
        <v>6823</v>
      </c>
      <c r="B13150" t="s">
        <v>1509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  <c r="AG13150">
        <v>0</v>
      </c>
    </row>
    <row r="13151" spans="1:33" x14ac:dyDescent="0.25">
      <c r="A13151" t="s">
        <v>6824</v>
      </c>
      <c r="B13151" t="s">
        <v>1509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  <c r="AG13151">
        <v>0</v>
      </c>
    </row>
    <row r="13152" spans="1:33" x14ac:dyDescent="0.25">
      <c r="A13152" t="s">
        <v>6825</v>
      </c>
      <c r="B13152" t="s">
        <v>1509</v>
      </c>
      <c r="C13152">
        <v>0</v>
      </c>
      <c r="D13152">
        <v>0</v>
      </c>
      <c r="E13152">
        <v>0</v>
      </c>
      <c r="F13152">
        <v>0</v>
      </c>
      <c r="G13152">
        <v>0</v>
      </c>
      <c r="H13152">
        <v>0</v>
      </c>
      <c r="I13152">
        <v>0</v>
      </c>
      <c r="J13152">
        <v>0</v>
      </c>
      <c r="K13152">
        <v>0</v>
      </c>
      <c r="L13152">
        <v>0</v>
      </c>
      <c r="M13152">
        <v>0</v>
      </c>
      <c r="N13152">
        <v>0</v>
      </c>
      <c r="O13152">
        <v>0</v>
      </c>
      <c r="P13152">
        <v>0</v>
      </c>
      <c r="Q13152">
        <v>0</v>
      </c>
      <c r="R13152">
        <v>0</v>
      </c>
      <c r="S13152">
        <v>0</v>
      </c>
      <c r="T13152">
        <v>0</v>
      </c>
      <c r="U13152">
        <v>0</v>
      </c>
      <c r="V13152">
        <v>0</v>
      </c>
      <c r="W13152">
        <v>0</v>
      </c>
      <c r="X13152">
        <v>0</v>
      </c>
      <c r="Y13152">
        <v>0</v>
      </c>
      <c r="Z13152">
        <v>0</v>
      </c>
      <c r="AA13152">
        <v>0</v>
      </c>
      <c r="AB13152">
        <v>0</v>
      </c>
      <c r="AC13152">
        <v>0</v>
      </c>
      <c r="AD13152">
        <v>0</v>
      </c>
      <c r="AE13152">
        <v>0</v>
      </c>
      <c r="AF13152">
        <v>0</v>
      </c>
      <c r="AG13152">
        <v>0</v>
      </c>
    </row>
    <row r="13153" spans="1:33" x14ac:dyDescent="0.25">
      <c r="A13153" t="s">
        <v>6826</v>
      </c>
      <c r="B13153" t="s">
        <v>1509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  <c r="AG13153">
        <v>0</v>
      </c>
    </row>
    <row r="13154" spans="1:33" x14ac:dyDescent="0.25">
      <c r="A13154" t="s">
        <v>6827</v>
      </c>
      <c r="B13154" t="s">
        <v>1509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  <c r="AG13154">
        <v>0</v>
      </c>
    </row>
    <row r="13155" spans="1:33" x14ac:dyDescent="0.25">
      <c r="A13155" t="s">
        <v>6828</v>
      </c>
      <c r="B13155" t="s">
        <v>1509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  <c r="AG13155">
        <v>0</v>
      </c>
    </row>
    <row r="13156" spans="1:33" x14ac:dyDescent="0.25">
      <c r="A13156" t="s">
        <v>6829</v>
      </c>
      <c r="B13156" t="s">
        <v>1509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  <c r="AG13156">
        <v>0</v>
      </c>
    </row>
    <row r="13157" spans="1:33" x14ac:dyDescent="0.25">
      <c r="A13157" t="s">
        <v>6830</v>
      </c>
      <c r="B13157" t="s">
        <v>1509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  <c r="AG13157">
        <v>0</v>
      </c>
    </row>
    <row r="13158" spans="1:33" x14ac:dyDescent="0.25">
      <c r="A13158" t="s">
        <v>6831</v>
      </c>
      <c r="B13158" t="s">
        <v>1509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  <c r="AG13158">
        <v>0</v>
      </c>
    </row>
    <row r="13159" spans="1:33" x14ac:dyDescent="0.25">
      <c r="A13159" t="s">
        <v>6832</v>
      </c>
      <c r="B13159" t="s">
        <v>1509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  <c r="AG13159">
        <v>0</v>
      </c>
    </row>
    <row r="13160" spans="1:33" x14ac:dyDescent="0.25">
      <c r="A13160" t="s">
        <v>6833</v>
      </c>
      <c r="B13160" t="s">
        <v>1509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  <c r="AG13160">
        <v>0</v>
      </c>
    </row>
    <row r="13161" spans="1:33" x14ac:dyDescent="0.25">
      <c r="A13161" t="s">
        <v>6834</v>
      </c>
      <c r="B13161" t="s">
        <v>1509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